     <c r="K29076" t="s">
        <v>109828</v>
      </c>
      <c r="L29076" t="s">
        <v>3993</v>
      </c>
      <c r="M29076" t="s">
        <v>174688</v>
      </c>
      <c r="N29076" t="s">
        <v>174678</v>
      </c>
      <c r="O29076" t="s">
        <v>174689</v>
      </c>
      <c r="P29076" t="s">
        <v>82635</v>
      </c>
      <c r="Q29076" t="s">
        <v>174690</v>
      </c>
    </row>
    <row r="29077" spans="1:17" x14ac:dyDescent="0.3">
      <c r="A29077" t="s">
        <v>174691</v>
      </c>
      <c r="B29077" t="s">
        <v>80721</v>
      </c>
      <c r="C29077" t="s">
        <v>30</v>
      </c>
      <c r="D29077" t="s">
        <v>20</v>
      </c>
      <c r="E29077" t="s">
        <v>174692</v>
      </c>
      <c r="G29077" t="s">
        <v>23</v>
      </c>
      <c r="H29077" t="s">
        <v>24</v>
      </c>
      <c r="I29077" t="b">
        <v>1</v>
      </c>
      <c r="J29077" t="s">
        <v>25</v>
      </c>
      <c r="K29077" t="s">
        <v>81126</v>
      </c>
      <c r="L29077" t="s">
        <v>65202</v>
      </c>
      <c r="M29077" t="s">
        <v>174693</v>
      </c>
      <c r="N29077" t="s">
        <v>174694</v>
      </c>
      <c r="O29077" t="s">
        <v>174695</v>
      </c>
      <c r="P29077" t="s">
        <v>96123</v>
      </c>
      <c r="Q29077" t="s">
        <v>174696</v>
      </c>
    </row>
    <row r="29078" spans="1:17" x14ac:dyDescent="0.3">
      <c r="A29078" t="s">
        <v>174697</v>
      </c>
      <c r="B29078" t="s">
        <v>117588</v>
      </c>
      <c r="C29078" t="s">
        <v>30</v>
      </c>
      <c r="D29078" t="s">
        <v>20</v>
      </c>
      <c r="E29078" t="s">
        <v>174698</v>
      </c>
      <c r="G29078" t="s">
        <v>23</v>
      </c>
      <c r="H29078" t="s">
        <v>24</v>
      </c>
      <c r="I29078" t="b">
        <v>1</v>
      </c>
      <c r="J29078" t="s">
        <v>25</v>
      </c>
      <c r="K29078" t="s">
        <v>117590</v>
      </c>
      <c r="L29078" t="s">
        <v>74440</v>
      </c>
      <c r="M29078" t="s">
        <v>174699</v>
      </c>
      <c r="N29078" t="s">
        <v>174700</v>
      </c>
      <c r="O29078" t="s">
        <v>117646</v>
      </c>
      <c r="P29078" t="s">
        <v>174701</v>
      </c>
      <c r="Q29078" t="s">
        <v>174702</v>
      </c>
    </row>
    <row r="29079" spans="1:17" x14ac:dyDescent="0.3">
      <c r="A29079" t="s">
        <v>174703</v>
      </c>
      <c r="B29079" t="s">
        <v>326</v>
      </c>
      <c r="C29079" t="s">
        <v>30</v>
      </c>
      <c r="D29079" t="s">
        <v>111652</v>
      </c>
      <c r="E29079" t="s">
        <v>174704</v>
      </c>
      <c r="G29079" t="s">
        <v>23</v>
      </c>
      <c r="H29079" t="s">
        <v>24</v>
      </c>
      <c r="I29079" t="b">
        <v>1</v>
      </c>
      <c r="J29079" t="s">
        <v>25</v>
      </c>
      <c r="K29079" t="s">
        <v>327</v>
      </c>
      <c r="L29079" t="s">
        <v>92150</v>
      </c>
      <c r="M29079" t="s">
        <v>174705</v>
      </c>
      <c r="N29079" t="s">
        <v>174706</v>
      </c>
      <c r="O29079" t="s">
        <v>174707</v>
      </c>
      <c r="P29079" t="s">
        <v>174708</v>
      </c>
      <c r="Q29079" t="s">
        <v>174709</v>
      </c>
    </row>
    <row r="29080" spans="1:17" x14ac:dyDescent="0.3">
      <c r="A29080" t="s">
        <v>174710</v>
      </c>
      <c r="B29080" t="s">
        <v>39798</v>
      </c>
      <c r="C29080" t="s">
        <v>30</v>
      </c>
      <c r="D29080" t="s">
        <v>174711</v>
      </c>
      <c r="E29080" t="s">
        <v>174712</v>
      </c>
      <c r="F29080" t="s">
        <v>14466</v>
      </c>
      <c r="G29080" t="s">
        <v>23</v>
      </c>
      <c r="H29080" t="s">
        <v>24</v>
      </c>
      <c r="I29080" t="b">
        <v>1</v>
      </c>
      <c r="J29080" t="s">
        <v>25</v>
      </c>
      <c r="K29080" t="s">
        <v>39801</v>
      </c>
      <c r="L29080" t="s">
        <v>56479</v>
      </c>
      <c r="M29080" t="s">
        <v>174713</v>
      </c>
      <c r="N29080" t="s">
        <v>174714</v>
      </c>
      <c r="O29080" t="s">
        <v>174333</v>
      </c>
      <c r="P29080" t="s">
        <v>167094</v>
      </c>
      <c r="Q29080" t="s">
        <v>174715</v>
      </c>
    </row>
    <row r="29081" spans="1:17" x14ac:dyDescent="0.3">
      <c r="A29081" t="s">
        <v>174716</v>
      </c>
      <c r="B29081" t="s">
        <v>39798</v>
      </c>
      <c r="C29081" t="s">
        <v>30</v>
      </c>
      <c r="D29081" t="s">
        <v>20</v>
      </c>
      <c r="E29081" t="s">
        <v>174717</v>
      </c>
      <c r="F29081" t="s">
        <v>14466</v>
      </c>
      <c r="G29081" t="s">
        <v>23</v>
      </c>
      <c r="H29081" t="s">
        <v>24</v>
      </c>
      <c r="I29081" t="b">
        <v>1</v>
      </c>
      <c r="J29081" t="s">
        <v>25</v>
      </c>
      <c r="K29081" t="s">
        <v>39801</v>
      </c>
      <c r="L29081" t="s">
        <v>56479</v>
      </c>
      <c r="M29081" t="s">
        <v>174713</v>
      </c>
      <c r="N29081" t="s">
        <v>174714</v>
      </c>
      <c r="O29081" t="s">
        <v>174333</v>
      </c>
      <c r="P29081" t="s">
        <v>167094</v>
      </c>
      <c r="Q29081" t="s">
        <v>174715</v>
      </c>
    </row>
    <row r="29082" spans="1:17" x14ac:dyDescent="0.3">
      <c r="A29082" t="s">
        <v>174718</v>
      </c>
      <c r="B29082" t="s">
        <v>305</v>
      </c>
      <c r="C29082" t="s">
        <v>30</v>
      </c>
      <c r="D29082" t="s">
        <v>42376</v>
      </c>
      <c r="E29082" t="s">
        <v>174719</v>
      </c>
      <c r="F29082" t="s">
        <v>50634</v>
      </c>
      <c r="G29082" t="s">
        <v>23</v>
      </c>
      <c r="H29082" t="s">
        <v>24</v>
      </c>
      <c r="I29082" t="b">
        <v>1</v>
      </c>
      <c r="J29082" t="s">
        <v>25</v>
      </c>
      <c r="K29082" t="s">
        <v>72600</v>
      </c>
      <c r="L29082" t="s">
        <v>41917</v>
      </c>
      <c r="M29082" t="s">
        <v>174720</v>
      </c>
      <c r="N29082" t="s">
        <v>174721</v>
      </c>
      <c r="O29082" t="s">
        <v>97394</v>
      </c>
      <c r="P29082" t="s">
        <v>97395</v>
      </c>
      <c r="Q29082" t="s">
        <v>174722</v>
      </c>
    </row>
    <row r="29083" spans="1:17" x14ac:dyDescent="0.3">
      <c r="A29083" t="s">
        <v>174723</v>
      </c>
      <c r="B29083" t="s">
        <v>305</v>
      </c>
      <c r="C29083" t="s">
        <v>30</v>
      </c>
      <c r="D29083" t="s">
        <v>169337</v>
      </c>
      <c r="E29083" t="s">
        <v>174724</v>
      </c>
      <c r="F29083" t="s">
        <v>50634</v>
      </c>
      <c r="G29083" t="s">
        <v>23</v>
      </c>
      <c r="H29083" t="s">
        <v>24</v>
      </c>
      <c r="I29083" t="b">
        <v>1</v>
      </c>
      <c r="J29083" t="s">
        <v>25</v>
      </c>
      <c r="K29083" t="s">
        <v>72600</v>
      </c>
      <c r="L29083" t="s">
        <v>217</v>
      </c>
      <c r="M29083" t="s">
        <v>174725</v>
      </c>
      <c r="N29083" t="s">
        <v>174726</v>
      </c>
      <c r="O29083" t="s">
        <v>97394</v>
      </c>
      <c r="P29083" t="s">
        <v>97395</v>
      </c>
      <c r="Q29083" t="s">
        <v>174727</v>
      </c>
    </row>
    <row r="29084" spans="1:17" x14ac:dyDescent="0.3">
      <c r="A29084" t="s">
        <v>174728</v>
      </c>
      <c r="B29084" t="s">
        <v>91983</v>
      </c>
      <c r="C29084" t="s">
        <v>30</v>
      </c>
      <c r="D29084" t="s">
        <v>173327</v>
      </c>
      <c r="E29084" t="s">
        <v>174729</v>
      </c>
      <c r="F29084" t="s">
        <v>174730</v>
      </c>
      <c r="G29084" t="s">
        <v>23</v>
      </c>
      <c r="H29084" t="s">
        <v>24</v>
      </c>
      <c r="I29084" t="b">
        <v>1</v>
      </c>
      <c r="J29084" t="s">
        <v>25</v>
      </c>
      <c r="K29084" t="s">
        <v>160584</v>
      </c>
      <c r="L29084" t="s">
        <v>3416</v>
      </c>
      <c r="M29084" t="s">
        <v>174731</v>
      </c>
      <c r="N29084" t="s">
        <v>174732</v>
      </c>
      <c r="O29084" t="s">
        <v>169426</v>
      </c>
      <c r="P29084" t="s">
        <v>174733</v>
      </c>
      <c r="Q29084" t="s">
        <v>174734</v>
      </c>
    </row>
    <row r="29085" spans="1:17" x14ac:dyDescent="0.3">
      <c r="A29085" t="s">
        <v>174735</v>
      </c>
      <c r="B29085" t="s">
        <v>39394</v>
      </c>
      <c r="C29085" t="s">
        <v>30</v>
      </c>
      <c r="D29085" t="s">
        <v>26091</v>
      </c>
      <c r="E29085" t="s">
        <v>154984</v>
      </c>
      <c r="G29085" t="s">
        <v>23</v>
      </c>
      <c r="H29085" t="s">
        <v>24</v>
      </c>
      <c r="I29085" t="b">
        <v>1</v>
      </c>
      <c r="J29085" t="s">
        <v>25</v>
      </c>
      <c r="K29085" t="s">
        <v>39396</v>
      </c>
      <c r="L29085" t="s">
        <v>3453</v>
      </c>
      <c r="M29085" t="s">
        <v>143916</v>
      </c>
      <c r="N29085" t="s">
        <v>174736</v>
      </c>
      <c r="O29085" t="s">
        <v>174737</v>
      </c>
      <c r="P29085" t="s">
        <v>163468</v>
      </c>
      <c r="Q29085" t="s">
        <v>166213</v>
      </c>
    </row>
    <row r="29086" spans="1:17" x14ac:dyDescent="0.3">
      <c r="A29086" t="s">
        <v>174738</v>
      </c>
      <c r="B29086" t="s">
        <v>15913</v>
      </c>
      <c r="C29086" t="s">
        <v>106</v>
      </c>
      <c r="D29086" t="s">
        <v>90662</v>
      </c>
      <c r="E29086" t="s">
        <v>174739</v>
      </c>
      <c r="G29086" t="s">
        <v>23</v>
      </c>
      <c r="H29086" t="s">
        <v>24</v>
      </c>
      <c r="I29086" t="b">
        <v>1</v>
      </c>
      <c r="J29086" t="s">
        <v>25</v>
      </c>
      <c r="K29086" t="s">
        <v>15917</v>
      </c>
      <c r="L29086" t="s">
        <v>2405</v>
      </c>
      <c r="M29086" t="s">
        <v>174740</v>
      </c>
      <c r="N29086" t="s">
        <v>174741</v>
      </c>
      <c r="O29086" t="s">
        <v>15920</v>
      </c>
      <c r="P29086" t="s">
        <v>25825</v>
      </c>
      <c r="Q29086" t="s">
        <v>174742</v>
      </c>
    </row>
    <row r="29087" spans="1:17" x14ac:dyDescent="0.3">
      <c r="A29087" t="s">
        <v>174743</v>
      </c>
      <c r="B29087" t="s">
        <v>28780</v>
      </c>
      <c r="C29087" t="s">
        <v>30</v>
      </c>
      <c r="D29087" t="s">
        <v>44519</v>
      </c>
      <c r="E29087" t="s">
        <v>159090</v>
      </c>
      <c r="F29087" t="s">
        <v>159091</v>
      </c>
      <c r="G29087" t="s">
        <v>23</v>
      </c>
      <c r="H29087" t="s">
        <v>24</v>
      </c>
      <c r="I29087" t="b">
        <v>1</v>
      </c>
      <c r="J29087" t="s">
        <v>25</v>
      </c>
      <c r="K29087" t="s">
        <v>28781</v>
      </c>
      <c r="L29087" t="s">
        <v>3283</v>
      </c>
      <c r="M29087" t="s">
        <v>159092</v>
      </c>
      <c r="N29087" t="s">
        <v>174744</v>
      </c>
      <c r="O29087" t="s">
        <v>159093</v>
      </c>
      <c r="P29087" t="s">
        <v>169254</v>
      </c>
      <c r="Q29087" t="s">
        <v>159095</v>
      </c>
    </row>
    <row r="29088" spans="1:17" x14ac:dyDescent="0.3">
      <c r="A29088" t="s">
        <v>174745</v>
      </c>
      <c r="B29088" t="s">
        <v>135320</v>
      </c>
      <c r="C29088" t="s">
        <v>30</v>
      </c>
      <c r="D29088" t="s">
        <v>20</v>
      </c>
      <c r="E29088" t="s">
        <v>211</v>
      </c>
      <c r="F29088" t="s">
        <v>174746</v>
      </c>
      <c r="G29088" t="s">
        <v>23</v>
      </c>
      <c r="H29088" t="s">
        <v>24</v>
      </c>
      <c r="I29088" t="b">
        <v>1</v>
      </c>
      <c r="J29088" t="s">
        <v>25</v>
      </c>
      <c r="K29088" t="s">
        <v>135322</v>
      </c>
      <c r="L29088" t="s">
        <v>5201</v>
      </c>
      <c r="M29088" t="s">
        <v>174747</v>
      </c>
      <c r="N29088" t="s">
        <v>174748</v>
      </c>
      <c r="O29088" t="s">
        <v>174749</v>
      </c>
      <c r="P29088" t="s">
        <v>174750</v>
      </c>
      <c r="Q29088" t="s">
        <v>174751</v>
      </c>
    </row>
    <row r="29089" spans="1:17" x14ac:dyDescent="0.3">
      <c r="A29089" t="s">
        <v>174752</v>
      </c>
      <c r="B29089" t="s">
        <v>274</v>
      </c>
      <c r="C29089" t="s">
        <v>30</v>
      </c>
      <c r="D29089" t="s">
        <v>21439</v>
      </c>
      <c r="E29089" t="s">
        <v>174753</v>
      </c>
      <c r="G29089" t="s">
        <v>23</v>
      </c>
      <c r="H29089" t="s">
        <v>24</v>
      </c>
      <c r="I29089" t="b">
        <v>1</v>
      </c>
      <c r="J29089" t="s">
        <v>25</v>
      </c>
      <c r="K29089" t="s">
        <v>276</v>
      </c>
      <c r="L29089" t="s">
        <v>20001</v>
      </c>
      <c r="M29089" t="s">
        <v>174754</v>
      </c>
      <c r="N29089" t="s">
        <v>174755</v>
      </c>
      <c r="O29089" t="s">
        <v>174756</v>
      </c>
      <c r="P29089" t="s">
        <v>39856</v>
      </c>
      <c r="Q29089" t="s">
        <v>174757</v>
      </c>
    </row>
    <row r="29090" spans="1:17" x14ac:dyDescent="0.3">
      <c r="A29090" t="s">
        <v>174758</v>
      </c>
      <c r="B29090" t="s">
        <v>174759</v>
      </c>
      <c r="C29090" t="s">
        <v>827</v>
      </c>
      <c r="D29090" t="s">
        <v>6822</v>
      </c>
      <c r="E29090" t="s">
        <v>174760</v>
      </c>
      <c r="G29090" t="s">
        <v>23</v>
      </c>
      <c r="H29090" t="s">
        <v>38</v>
      </c>
      <c r="I29090" t="b">
        <v>1</v>
      </c>
      <c r="J29090" t="s">
        <v>25</v>
      </c>
      <c r="K29090" t="s">
        <v>174761</v>
      </c>
      <c r="L29090" t="s">
        <v>5695</v>
      </c>
      <c r="M29090" t="s">
        <v>174762</v>
      </c>
      <c r="N29090" t="s">
        <v>174763</v>
      </c>
      <c r="O29090" t="s">
        <v>174764</v>
      </c>
      <c r="P29090" t="s">
        <v>174765</v>
      </c>
    </row>
    <row r="29091" spans="1:17" x14ac:dyDescent="0.3">
      <c r="A29091" t="s">
        <v>174766</v>
      </c>
      <c r="B29091" t="s">
        <v>174463</v>
      </c>
      <c r="C29091" t="s">
        <v>30</v>
      </c>
      <c r="D29091" t="s">
        <v>8424</v>
      </c>
      <c r="E29091" t="s">
        <v>99</v>
      </c>
      <c r="F29091" t="s">
        <v>174465</v>
      </c>
      <c r="G29091" t="s">
        <v>23</v>
      </c>
      <c r="H29091" t="s">
        <v>24</v>
      </c>
      <c r="I29091" t="b">
        <v>1</v>
      </c>
      <c r="J29091" t="s">
        <v>25</v>
      </c>
      <c r="K29091" t="s">
        <v>174466</v>
      </c>
      <c r="L29091" t="s">
        <v>1215</v>
      </c>
      <c r="M29091" t="s">
        <v>174767</v>
      </c>
      <c r="N29091" t="s">
        <v>174768</v>
      </c>
      <c r="O29091" t="s">
        <v>174769</v>
      </c>
      <c r="P29091" t="s">
        <v>174770</v>
      </c>
      <c r="Q29091" t="s">
        <v>174771</v>
      </c>
    </row>
    <row r="29092" spans="1:17" x14ac:dyDescent="0.3">
      <c r="A29092" t="s">
        <v>174772</v>
      </c>
      <c r="B29092" t="s">
        <v>174463</v>
      </c>
      <c r="C29092" t="s">
        <v>30</v>
      </c>
      <c r="D29092" t="s">
        <v>8424</v>
      </c>
      <c r="E29092" t="s">
        <v>34470</v>
      </c>
      <c r="F29092" t="s">
        <v>174465</v>
      </c>
      <c r="G29092" t="s">
        <v>23</v>
      </c>
      <c r="H29092" t="s">
        <v>24</v>
      </c>
      <c r="I29092" t="b">
        <v>1</v>
      </c>
      <c r="J29092" t="s">
        <v>25</v>
      </c>
      <c r="K29092" t="s">
        <v>174466</v>
      </c>
      <c r="L29092" t="s">
        <v>2020</v>
      </c>
      <c r="M29092" t="s">
        <v>174773</v>
      </c>
      <c r="N29092" t="s">
        <v>174774</v>
      </c>
      <c r="O29092" t="s">
        <v>174769</v>
      </c>
      <c r="P29092" t="s">
        <v>174775</v>
      </c>
      <c r="Q29092" t="s">
        <v>174776</v>
      </c>
    </row>
    <row r="29093" spans="1:17" x14ac:dyDescent="0.3">
      <c r="A29093" t="s">
        <v>174777</v>
      </c>
      <c r="B29093" t="s">
        <v>8899</v>
      </c>
      <c r="C29093" t="s">
        <v>106</v>
      </c>
      <c r="D29093" t="s">
        <v>20</v>
      </c>
      <c r="E29093" t="s">
        <v>174778</v>
      </c>
      <c r="G29093" t="s">
        <v>23</v>
      </c>
      <c r="H29093" t="s">
        <v>24</v>
      </c>
      <c r="I29093" t="b">
        <v>1</v>
      </c>
      <c r="J29093" t="s">
        <v>25</v>
      </c>
      <c r="K29093" t="s">
        <v>8902</v>
      </c>
      <c r="L29093" t="s">
        <v>174779</v>
      </c>
      <c r="M29093" t="s">
        <v>174780</v>
      </c>
      <c r="N29093" t="s">
        <v>174781</v>
      </c>
      <c r="O29093" t="s">
        <v>174782</v>
      </c>
      <c r="P29093" t="s">
        <v>173871</v>
      </c>
      <c r="Q29093" t="s">
        <v>174783</v>
      </c>
    </row>
    <row r="29094" spans="1:17" x14ac:dyDescent="0.3">
      <c r="A29094" t="s">
        <v>174784</v>
      </c>
      <c r="B29094" t="s">
        <v>112932</v>
      </c>
      <c r="C29094" t="s">
        <v>89</v>
      </c>
      <c r="D29094" t="s">
        <v>174785</v>
      </c>
      <c r="E29094" t="s">
        <v>174786</v>
      </c>
      <c r="G29094" t="s">
        <v>23</v>
      </c>
      <c r="H29094" t="s">
        <v>24</v>
      </c>
      <c r="I29094" t="b">
        <v>1</v>
      </c>
      <c r="J29094" t="s">
        <v>25</v>
      </c>
      <c r="K29094" t="s">
        <v>112934</v>
      </c>
      <c r="L29094" t="s">
        <v>15202</v>
      </c>
      <c r="M29094" t="s">
        <v>174787</v>
      </c>
      <c r="N29094" t="s">
        <v>174788</v>
      </c>
      <c r="O29094" t="s">
        <v>174789</v>
      </c>
      <c r="P29094" t="s">
        <v>174790</v>
      </c>
      <c r="Q29094" t="s">
        <v>174791</v>
      </c>
    </row>
    <row r="29095" spans="1:17" x14ac:dyDescent="0.3">
      <c r="A29095" t="s">
        <v>174792</v>
      </c>
      <c r="B29095" t="s">
        <v>210</v>
      </c>
      <c r="C29095" t="s">
        <v>30</v>
      </c>
      <c r="D29095" t="s">
        <v>46997</v>
      </c>
      <c r="E29095" t="s">
        <v>174793</v>
      </c>
      <c r="F29095" t="s">
        <v>354</v>
      </c>
      <c r="G29095" t="s">
        <v>23</v>
      </c>
      <c r="H29095" t="s">
        <v>24</v>
      </c>
      <c r="I29095" t="b">
        <v>1</v>
      </c>
      <c r="J29095" t="s">
        <v>25</v>
      </c>
      <c r="K29095" t="s">
        <v>212</v>
      </c>
      <c r="L29095" t="s">
        <v>174794</v>
      </c>
      <c r="M29095" t="s">
        <v>174795</v>
      </c>
      <c r="N29095" t="s">
        <v>174796</v>
      </c>
      <c r="O29095" t="s">
        <v>174797</v>
      </c>
      <c r="P29095" t="s">
        <v>174798</v>
      </c>
      <c r="Q29095" t="s">
        <v>174799</v>
      </c>
    </row>
    <row r="29096" spans="1:17" x14ac:dyDescent="0.3">
      <c r="A29096" t="s">
        <v>174800</v>
      </c>
      <c r="B29096" t="s">
        <v>112932</v>
      </c>
      <c r="C29096" t="s">
        <v>89</v>
      </c>
      <c r="D29096" t="s">
        <v>174801</v>
      </c>
      <c r="E29096" t="s">
        <v>174802</v>
      </c>
      <c r="G29096" t="s">
        <v>23</v>
      </c>
      <c r="H29096" t="s">
        <v>24</v>
      </c>
      <c r="I29096" t="b">
        <v>1</v>
      </c>
      <c r="J29096" t="s">
        <v>25</v>
      </c>
      <c r="K29096" t="s">
        <v>112934</v>
      </c>
      <c r="L29096" t="s">
        <v>154237</v>
      </c>
      <c r="M29096" t="s">
        <v>174803</v>
      </c>
      <c r="N29096" t="s">
        <v>174804</v>
      </c>
      <c r="O29096" t="s">
        <v>174805</v>
      </c>
      <c r="P29096" t="s">
        <v>174806</v>
      </c>
      <c r="Q29096" t="s">
        <v>174807</v>
      </c>
    </row>
    <row r="29097" spans="1:17" x14ac:dyDescent="0.3">
      <c r="A29097" t="s">
        <v>174808</v>
      </c>
      <c r="B29097" t="s">
        <v>112932</v>
      </c>
      <c r="C29097" t="s">
        <v>89</v>
      </c>
      <c r="D29097" t="s">
        <v>2429</v>
      </c>
      <c r="E29097" t="s">
        <v>174809</v>
      </c>
      <c r="G29097" t="s">
        <v>23</v>
      </c>
      <c r="H29097" t="s">
        <v>24</v>
      </c>
      <c r="I29097" t="b">
        <v>1</v>
      </c>
      <c r="J29097" t="s">
        <v>25</v>
      </c>
      <c r="K29097" t="s">
        <v>112934</v>
      </c>
      <c r="L29097" t="s">
        <v>57120</v>
      </c>
      <c r="M29097" t="s">
        <v>174810</v>
      </c>
      <c r="N29097" t="s">
        <v>174811</v>
      </c>
      <c r="O29097" t="s">
        <v>174812</v>
      </c>
      <c r="P29097" t="s">
        <v>174790</v>
      </c>
    </row>
    <row r="29098" spans="1:17" x14ac:dyDescent="0.3">
      <c r="A29098" t="s">
        <v>174813</v>
      </c>
      <c r="B29098" t="s">
        <v>174814</v>
      </c>
      <c r="C29098" t="s">
        <v>123</v>
      </c>
      <c r="D29098" t="s">
        <v>20</v>
      </c>
      <c r="E29098" t="s">
        <v>7313</v>
      </c>
      <c r="G29098" t="s">
        <v>23</v>
      </c>
      <c r="H29098" t="s">
        <v>24</v>
      </c>
      <c r="I29098" t="b">
        <v>1</v>
      </c>
      <c r="J29098" t="s">
        <v>25</v>
      </c>
      <c r="K29098" t="s">
        <v>174815</v>
      </c>
      <c r="L29098" t="s">
        <v>57242</v>
      </c>
      <c r="M29098" t="s">
        <v>174816</v>
      </c>
      <c r="N29098" t="s">
        <v>174817</v>
      </c>
      <c r="O29098" t="s">
        <v>174818</v>
      </c>
      <c r="P29098" t="s">
        <v>174819</v>
      </c>
    </row>
    <row r="29099" spans="1:17" x14ac:dyDescent="0.3">
      <c r="A29099" t="s">
        <v>174820</v>
      </c>
      <c r="B29099" t="s">
        <v>36517</v>
      </c>
      <c r="C29099" t="s">
        <v>30</v>
      </c>
      <c r="D29099" t="s">
        <v>20</v>
      </c>
      <c r="E29099" t="s">
        <v>174821</v>
      </c>
      <c r="F29099" t="s">
        <v>95265</v>
      </c>
      <c r="G29099" t="s">
        <v>23</v>
      </c>
      <c r="H29099" t="s">
        <v>24</v>
      </c>
      <c r="I29099" t="b">
        <v>1</v>
      </c>
      <c r="J29099" t="s">
        <v>25</v>
      </c>
      <c r="K29099" t="s">
        <v>36519</v>
      </c>
      <c r="L29099" t="s">
        <v>68</v>
      </c>
      <c r="M29099" t="s">
        <v>174822</v>
      </c>
      <c r="N29099" t="s">
        <v>174823</v>
      </c>
      <c r="O29099" t="s">
        <v>95281</v>
      </c>
      <c r="P29099" t="s">
        <v>174824</v>
      </c>
      <c r="Q29099" t="s">
        <v>174825</v>
      </c>
    </row>
    <row r="29100" spans="1:17" x14ac:dyDescent="0.3">
      <c r="A29100" t="s">
        <v>174826</v>
      </c>
      <c r="B29100" t="s">
        <v>421</v>
      </c>
      <c r="C29100" t="s">
        <v>123</v>
      </c>
      <c r="D29100" t="s">
        <v>20</v>
      </c>
      <c r="E29100" t="s">
        <v>174827</v>
      </c>
      <c r="F29100" t="s">
        <v>1272</v>
      </c>
      <c r="G29100" t="s">
        <v>23</v>
      </c>
      <c r="H29100" t="s">
        <v>24</v>
      </c>
      <c r="I29100" t="b">
        <v>1</v>
      </c>
      <c r="J29100" t="s">
        <v>25</v>
      </c>
      <c r="K29100" t="s">
        <v>1273</v>
      </c>
      <c r="L29100" t="s">
        <v>120</v>
      </c>
      <c r="M29100" t="s">
        <v>174828</v>
      </c>
      <c r="N29100" t="s">
        <v>174829</v>
      </c>
      <c r="O29100" t="s">
        <v>164995</v>
      </c>
      <c r="P29100" t="s">
        <v>174830</v>
      </c>
      <c r="Q29100" t="s">
        <v>174831</v>
      </c>
    </row>
    <row r="29101" spans="1:17" x14ac:dyDescent="0.3">
      <c r="A29101" t="s">
        <v>174832</v>
      </c>
      <c r="B29101" t="s">
        <v>421</v>
      </c>
      <c r="C29101" t="s">
        <v>123</v>
      </c>
      <c r="D29101" t="s">
        <v>20</v>
      </c>
      <c r="E29101" t="s">
        <v>174833</v>
      </c>
      <c r="F29101" t="s">
        <v>1272</v>
      </c>
      <c r="G29101" t="s">
        <v>23</v>
      </c>
      <c r="H29101" t="s">
        <v>24</v>
      </c>
      <c r="I29101" t="b">
        <v>1</v>
      </c>
      <c r="J29101" t="s">
        <v>25</v>
      </c>
      <c r="K29101" t="s">
        <v>1273</v>
      </c>
      <c r="L29101" t="s">
        <v>120</v>
      </c>
      <c r="M29101" t="s">
        <v>174834</v>
      </c>
      <c r="N29101" t="s">
        <v>174835</v>
      </c>
      <c r="O29101" t="s">
        <v>164995</v>
      </c>
      <c r="P29101" t="s">
        <v>153732</v>
      </c>
      <c r="Q29101" t="s">
        <v>174836</v>
      </c>
    </row>
    <row r="29102" spans="1:17" x14ac:dyDescent="0.3">
      <c r="A29102" t="s">
        <v>174837</v>
      </c>
      <c r="B29102" t="s">
        <v>5638</v>
      </c>
      <c r="C29102" t="s">
        <v>123</v>
      </c>
      <c r="D29102" t="s">
        <v>20</v>
      </c>
      <c r="E29102" t="s">
        <v>174838</v>
      </c>
      <c r="F29102" t="s">
        <v>5641</v>
      </c>
      <c r="G29102" t="s">
        <v>23</v>
      </c>
      <c r="H29102" t="s">
        <v>38</v>
      </c>
      <c r="I29102" t="b">
        <v>1</v>
      </c>
      <c r="J29102" t="s">
        <v>25</v>
      </c>
      <c r="K29102" t="s">
        <v>5642</v>
      </c>
      <c r="L29102" t="s">
        <v>9940</v>
      </c>
      <c r="M29102" t="s">
        <v>174839</v>
      </c>
      <c r="N29102" t="s">
        <v>174840</v>
      </c>
      <c r="O29102" t="s">
        <v>162506</v>
      </c>
      <c r="P29102" t="s">
        <v>121707</v>
      </c>
      <c r="Q29102" t="s">
        <v>174841</v>
      </c>
    </row>
    <row r="29103" spans="1:17" x14ac:dyDescent="0.3">
      <c r="A29103" t="s">
        <v>174842</v>
      </c>
      <c r="B29103" t="s">
        <v>421</v>
      </c>
      <c r="C29103" t="s">
        <v>123</v>
      </c>
      <c r="D29103" t="s">
        <v>20</v>
      </c>
      <c r="E29103" t="s">
        <v>174843</v>
      </c>
      <c r="F29103" t="s">
        <v>1304</v>
      </c>
      <c r="G29103" t="s">
        <v>23</v>
      </c>
      <c r="H29103" t="s">
        <v>24</v>
      </c>
      <c r="I29103" t="b">
        <v>1</v>
      </c>
      <c r="J29103" t="s">
        <v>25</v>
      </c>
      <c r="K29103" t="s">
        <v>1273</v>
      </c>
      <c r="L29103" t="s">
        <v>1305</v>
      </c>
      <c r="M29103" t="s">
        <v>174844</v>
      </c>
      <c r="N29103" t="s">
        <v>174845</v>
      </c>
      <c r="O29103" t="s">
        <v>174846</v>
      </c>
      <c r="P29103" t="s">
        <v>153732</v>
      </c>
      <c r="Q29103" t="s">
        <v>174847</v>
      </c>
    </row>
    <row r="29104" spans="1:17" x14ac:dyDescent="0.3">
      <c r="A29104" t="s">
        <v>174848</v>
      </c>
      <c r="B29104" t="s">
        <v>121418</v>
      </c>
      <c r="C29104" t="s">
        <v>30</v>
      </c>
      <c r="D29104" t="s">
        <v>18196</v>
      </c>
      <c r="E29104" t="s">
        <v>174849</v>
      </c>
      <c r="G29104" t="s">
        <v>23</v>
      </c>
      <c r="H29104" t="s">
        <v>24</v>
      </c>
      <c r="I29104" t="b">
        <v>1</v>
      </c>
      <c r="J29104" t="s">
        <v>25</v>
      </c>
      <c r="K29104" t="s">
        <v>121419</v>
      </c>
      <c r="L29104" t="s">
        <v>749</v>
      </c>
      <c r="M29104" t="s">
        <v>174850</v>
      </c>
      <c r="N29104" t="s">
        <v>174851</v>
      </c>
      <c r="O29104" t="s">
        <v>133922</v>
      </c>
      <c r="P29104" t="s">
        <v>121423</v>
      </c>
      <c r="Q29104" t="s">
        <v>174852</v>
      </c>
    </row>
    <row r="29105" spans="1:17" x14ac:dyDescent="0.3">
      <c r="A29105" t="s">
        <v>174853</v>
      </c>
      <c r="B29105" t="s">
        <v>23144</v>
      </c>
      <c r="C29105" t="s">
        <v>30</v>
      </c>
      <c r="D29105" t="s">
        <v>25251</v>
      </c>
      <c r="E29105" t="s">
        <v>174854</v>
      </c>
      <c r="G29105" t="s">
        <v>23</v>
      </c>
      <c r="H29105" t="s">
        <v>24</v>
      </c>
      <c r="I29105" t="b">
        <v>1</v>
      </c>
      <c r="J29105" t="s">
        <v>25</v>
      </c>
      <c r="K29105" t="s">
        <v>23146</v>
      </c>
      <c r="L29105" t="s">
        <v>4418</v>
      </c>
      <c r="M29105" t="s">
        <v>174855</v>
      </c>
      <c r="N29105" t="s">
        <v>174856</v>
      </c>
      <c r="O29105" t="s">
        <v>174857</v>
      </c>
      <c r="P29105" t="s">
        <v>91366</v>
      </c>
      <c r="Q29105" t="s">
        <v>174858</v>
      </c>
    </row>
    <row r="29106" spans="1:17" x14ac:dyDescent="0.3">
      <c r="A29106" t="s">
        <v>174859</v>
      </c>
      <c r="B29106" t="s">
        <v>123963</v>
      </c>
      <c r="C29106" t="s">
        <v>30</v>
      </c>
      <c r="D29106" t="s">
        <v>71844</v>
      </c>
      <c r="E29106" t="s">
        <v>174860</v>
      </c>
      <c r="F29106" t="s">
        <v>174861</v>
      </c>
      <c r="G29106" t="s">
        <v>23</v>
      </c>
      <c r="H29106" t="s">
        <v>24</v>
      </c>
      <c r="I29106" t="b">
        <v>1</v>
      </c>
      <c r="J29106" t="s">
        <v>25</v>
      </c>
      <c r="K29106" t="s">
        <v>123965</v>
      </c>
      <c r="L29106" t="s">
        <v>7390</v>
      </c>
      <c r="M29106" t="s">
        <v>174862</v>
      </c>
      <c r="N29106" t="s">
        <v>174863</v>
      </c>
      <c r="O29106" t="s">
        <v>174864</v>
      </c>
      <c r="P29106" t="s">
        <v>153544</v>
      </c>
      <c r="Q29106" t="s">
        <v>174865</v>
      </c>
    </row>
    <row r="29107" spans="1:17" x14ac:dyDescent="0.3">
      <c r="A29107" t="s">
        <v>174866</v>
      </c>
      <c r="B29107" t="s">
        <v>174867</v>
      </c>
      <c r="C29107" t="s">
        <v>30</v>
      </c>
      <c r="D29107" t="s">
        <v>20</v>
      </c>
      <c r="E29107" t="s">
        <v>174868</v>
      </c>
      <c r="G29107" t="s">
        <v>23</v>
      </c>
      <c r="H29107" t="s">
        <v>24</v>
      </c>
      <c r="I29107" t="b">
        <v>1</v>
      </c>
      <c r="J29107" t="s">
        <v>25</v>
      </c>
      <c r="K29107" t="s">
        <v>174869</v>
      </c>
      <c r="L29107" t="s">
        <v>3438</v>
      </c>
      <c r="M29107" t="s">
        <v>174870</v>
      </c>
      <c r="N29107" t="s">
        <v>174871</v>
      </c>
      <c r="O29107" t="s">
        <v>174872</v>
      </c>
      <c r="P29107" t="s">
        <v>174873</v>
      </c>
      <c r="Q29107" t="s">
        <v>174874</v>
      </c>
    </row>
    <row r="29108" spans="1:17" x14ac:dyDescent="0.3">
      <c r="A29108" t="s">
        <v>174875</v>
      </c>
      <c r="B29108" t="s">
        <v>111679</v>
      </c>
      <c r="C29108" t="s">
        <v>30</v>
      </c>
      <c r="D29108" t="s">
        <v>20</v>
      </c>
      <c r="E29108" t="s">
        <v>174876</v>
      </c>
      <c r="G29108" t="s">
        <v>23</v>
      </c>
      <c r="H29108" t="s">
        <v>24</v>
      </c>
      <c r="I29108" t="b">
        <v>1</v>
      </c>
      <c r="J29108" t="s">
        <v>25</v>
      </c>
      <c r="K29108" t="s">
        <v>111681</v>
      </c>
      <c r="L29108" t="s">
        <v>66944</v>
      </c>
      <c r="M29108" t="s">
        <v>174877</v>
      </c>
      <c r="N29108" t="s">
        <v>174878</v>
      </c>
      <c r="O29108" t="s">
        <v>131499</v>
      </c>
      <c r="P29108" t="s">
        <v>174879</v>
      </c>
      <c r="Q29108" t="s">
        <v>174880</v>
      </c>
    </row>
    <row r="29109" spans="1:17" x14ac:dyDescent="0.3">
      <c r="A29109" t="s">
        <v>174881</v>
      </c>
      <c r="B29109" t="s">
        <v>24284</v>
      </c>
      <c r="C29109" t="s">
        <v>30</v>
      </c>
      <c r="D29109" t="s">
        <v>25251</v>
      </c>
      <c r="E29109" t="s">
        <v>174882</v>
      </c>
      <c r="G29109" t="s">
        <v>23</v>
      </c>
      <c r="H29109" t="s">
        <v>24</v>
      </c>
      <c r="I29109" t="b">
        <v>1</v>
      </c>
      <c r="J29109" t="s">
        <v>25</v>
      </c>
      <c r="K29109" t="s">
        <v>105470</v>
      </c>
      <c r="L29109" t="s">
        <v>1593</v>
      </c>
      <c r="M29109" t="s">
        <v>174883</v>
      </c>
      <c r="N29109" t="s">
        <v>174884</v>
      </c>
      <c r="O29109" t="s">
        <v>174885</v>
      </c>
      <c r="P29109" t="s">
        <v>174886</v>
      </c>
      <c r="Q29109" t="s">
        <v>174887</v>
      </c>
    </row>
    <row r="29110" spans="1:17" x14ac:dyDescent="0.3">
      <c r="A29110" t="s">
        <v>174888</v>
      </c>
      <c r="B29110" t="s">
        <v>31052</v>
      </c>
      <c r="C29110" t="s">
        <v>30</v>
      </c>
      <c r="D29110" t="s">
        <v>20</v>
      </c>
      <c r="E29110" t="s">
        <v>162</v>
      </c>
      <c r="G29110" t="s">
        <v>23</v>
      </c>
      <c r="H29110" t="s">
        <v>38</v>
      </c>
      <c r="I29110" t="b">
        <v>1</v>
      </c>
      <c r="J29110" t="s">
        <v>25</v>
      </c>
      <c r="K29110" t="s">
        <v>66737</v>
      </c>
      <c r="L29110" t="s">
        <v>234</v>
      </c>
      <c r="M29110" t="s">
        <v>174889</v>
      </c>
      <c r="N29110" t="s">
        <v>174890</v>
      </c>
      <c r="O29110" t="s">
        <v>174891</v>
      </c>
      <c r="P29110" t="s">
        <v>174892</v>
      </c>
      <c r="Q29110" t="s">
        <v>174893</v>
      </c>
    </row>
    <row r="29111" spans="1:17" x14ac:dyDescent="0.3">
      <c r="A29111" t="s">
        <v>174894</v>
      </c>
      <c r="B29111" t="s">
        <v>102752</v>
      </c>
      <c r="C29111" t="s">
        <v>30</v>
      </c>
      <c r="D29111" t="s">
        <v>44519</v>
      </c>
      <c r="E29111" t="s">
        <v>174895</v>
      </c>
      <c r="G29111" t="s">
        <v>23</v>
      </c>
      <c r="H29111" t="s">
        <v>24</v>
      </c>
      <c r="I29111" t="b">
        <v>1</v>
      </c>
      <c r="J29111" t="s">
        <v>25</v>
      </c>
      <c r="K29111" t="s">
        <v>102755</v>
      </c>
      <c r="L29111" t="s">
        <v>33</v>
      </c>
      <c r="M29111" t="s">
        <v>174896</v>
      </c>
      <c r="N29111" t="s">
        <v>174897</v>
      </c>
      <c r="O29111" t="s">
        <v>174898</v>
      </c>
      <c r="P29111" t="s">
        <v>174899</v>
      </c>
      <c r="Q29111" t="s">
        <v>174900</v>
      </c>
    </row>
    <row r="29112" spans="1:17" x14ac:dyDescent="0.3">
      <c r="A29112" t="s">
        <v>174901</v>
      </c>
      <c r="B29112" t="s">
        <v>147987</v>
      </c>
      <c r="C29112" t="s">
        <v>30</v>
      </c>
      <c r="D29112" t="s">
        <v>127226</v>
      </c>
      <c r="E29112" t="s">
        <v>574</v>
      </c>
      <c r="G29112" t="s">
        <v>23</v>
      </c>
      <c r="H29112" t="s">
        <v>24</v>
      </c>
      <c r="I29112" t="b">
        <v>1</v>
      </c>
      <c r="J29112" t="s">
        <v>25</v>
      </c>
      <c r="K29112" t="s">
        <v>154743</v>
      </c>
      <c r="L29112" t="s">
        <v>577</v>
      </c>
      <c r="M29112" t="s">
        <v>174902</v>
      </c>
      <c r="N29112" t="s">
        <v>174903</v>
      </c>
      <c r="O29112" t="s">
        <v>148012</v>
      </c>
      <c r="P29112" t="s">
        <v>172356</v>
      </c>
      <c r="Q29112" t="s">
        <v>174904</v>
      </c>
    </row>
    <row r="29113" spans="1:17" x14ac:dyDescent="0.3">
      <c r="A29113" t="s">
        <v>174905</v>
      </c>
      <c r="B29113" t="s">
        <v>453</v>
      </c>
      <c r="C29113" t="s">
        <v>30</v>
      </c>
      <c r="D29113" t="s">
        <v>20</v>
      </c>
      <c r="E29113" t="s">
        <v>5650</v>
      </c>
      <c r="F29113" t="s">
        <v>455</v>
      </c>
      <c r="G29113" t="s">
        <v>23</v>
      </c>
      <c r="H29113" t="s">
        <v>24</v>
      </c>
      <c r="I29113" t="b">
        <v>1</v>
      </c>
      <c r="J29113" t="s">
        <v>25</v>
      </c>
      <c r="K29113" t="s">
        <v>456</v>
      </c>
      <c r="L29113" t="s">
        <v>112393</v>
      </c>
      <c r="M29113" t="s">
        <v>174906</v>
      </c>
      <c r="N29113" t="s">
        <v>174907</v>
      </c>
      <c r="O29113" t="s">
        <v>174908</v>
      </c>
      <c r="P29113" t="s">
        <v>174909</v>
      </c>
      <c r="Q29113" t="s">
        <v>174910</v>
      </c>
    </row>
    <row r="29114" spans="1:17" x14ac:dyDescent="0.3">
      <c r="A29114" t="s">
        <v>174911</v>
      </c>
      <c r="B29114" t="s">
        <v>39266</v>
      </c>
      <c r="C29114" t="s">
        <v>5286</v>
      </c>
      <c r="D29114" t="s">
        <v>1013</v>
      </c>
      <c r="E29114" t="s">
        <v>21055</v>
      </c>
      <c r="G29114" t="s">
        <v>23</v>
      </c>
      <c r="H29114" t="s">
        <v>24</v>
      </c>
      <c r="I29114" t="b">
        <v>1</v>
      </c>
      <c r="J29114" t="s">
        <v>25</v>
      </c>
      <c r="K29114" t="s">
        <v>39269</v>
      </c>
      <c r="L29114" t="s">
        <v>16667</v>
      </c>
      <c r="M29114" t="s">
        <v>174912</v>
      </c>
      <c r="N29114" t="s">
        <v>174913</v>
      </c>
      <c r="O29114" t="s">
        <v>174914</v>
      </c>
      <c r="P29114" t="s">
        <v>174915</v>
      </c>
      <c r="Q29114" t="s">
        <v>174916</v>
      </c>
    </row>
    <row r="29115" spans="1:17" x14ac:dyDescent="0.3">
      <c r="A29115" t="s">
        <v>174917</v>
      </c>
      <c r="B29115" t="s">
        <v>2018</v>
      </c>
      <c r="C29115" t="s">
        <v>30</v>
      </c>
      <c r="D29115" t="s">
        <v>20</v>
      </c>
      <c r="E29115" t="s">
        <v>174918</v>
      </c>
      <c r="G29115" t="s">
        <v>23</v>
      </c>
      <c r="H29115" t="s">
        <v>24</v>
      </c>
      <c r="I29115" t="b">
        <v>1</v>
      </c>
      <c r="J29115" t="s">
        <v>25</v>
      </c>
      <c r="K29115" t="s">
        <v>2019</v>
      </c>
      <c r="L29115" t="s">
        <v>37360</v>
      </c>
      <c r="M29115" t="s">
        <v>174919</v>
      </c>
      <c r="N29115" t="s">
        <v>174920</v>
      </c>
      <c r="O29115" t="s">
        <v>174921</v>
      </c>
      <c r="P29115" t="s">
        <v>174922</v>
      </c>
      <c r="Q29115" t="s">
        <v>174923</v>
      </c>
    </row>
    <row r="29116" spans="1:17" x14ac:dyDescent="0.3">
      <c r="A29116" t="s">
        <v>174924</v>
      </c>
      <c r="B29116" t="s">
        <v>174925</v>
      </c>
      <c r="C29116" t="s">
        <v>89</v>
      </c>
      <c r="D29116" t="s">
        <v>20</v>
      </c>
      <c r="E29116" t="s">
        <v>174926</v>
      </c>
      <c r="G29116" t="s">
        <v>23</v>
      </c>
      <c r="H29116" t="s">
        <v>24</v>
      </c>
      <c r="I29116" t="b">
        <v>1</v>
      </c>
      <c r="J29116" t="s">
        <v>25</v>
      </c>
      <c r="K29116" t="s">
        <v>174927</v>
      </c>
      <c r="L29116" t="s">
        <v>4950</v>
      </c>
      <c r="M29116" t="s">
        <v>174928</v>
      </c>
      <c r="N29116" t="s">
        <v>174929</v>
      </c>
      <c r="O29116" t="s">
        <v>174930</v>
      </c>
      <c r="P29116" t="s">
        <v>174931</v>
      </c>
      <c r="Q29116" t="s">
        <v>174932</v>
      </c>
    </row>
    <row r="29117" spans="1:17" x14ac:dyDescent="0.3">
      <c r="A29117" t="s">
        <v>174933</v>
      </c>
      <c r="B29117" t="s">
        <v>124901</v>
      </c>
      <c r="C29117" t="s">
        <v>30</v>
      </c>
      <c r="D29117" t="s">
        <v>20</v>
      </c>
      <c r="E29117" t="s">
        <v>174934</v>
      </c>
      <c r="F29117" t="s">
        <v>138063</v>
      </c>
      <c r="G29117" t="s">
        <v>23</v>
      </c>
      <c r="H29117" t="s">
        <v>24</v>
      </c>
      <c r="I29117" t="b">
        <v>1</v>
      </c>
      <c r="J29117" t="s">
        <v>25</v>
      </c>
      <c r="K29117" t="s">
        <v>142523</v>
      </c>
      <c r="L29117" t="s">
        <v>648</v>
      </c>
      <c r="M29117" t="s">
        <v>174935</v>
      </c>
      <c r="N29117" t="s">
        <v>174936</v>
      </c>
      <c r="O29117" t="s">
        <v>174937</v>
      </c>
      <c r="P29117" t="s">
        <v>174938</v>
      </c>
      <c r="Q29117" t="s">
        <v>174939</v>
      </c>
    </row>
    <row r="29118" spans="1:17" x14ac:dyDescent="0.3">
      <c r="A29118" t="s">
        <v>174940</v>
      </c>
      <c r="B29118" t="s">
        <v>3775</v>
      </c>
      <c r="C29118" t="s">
        <v>3776</v>
      </c>
      <c r="D29118" t="s">
        <v>20</v>
      </c>
      <c r="E29118" t="s">
        <v>174941</v>
      </c>
      <c r="F29118" t="s">
        <v>130403</v>
      </c>
      <c r="G29118" t="s">
        <v>23</v>
      </c>
      <c r="H29118" t="s">
        <v>24</v>
      </c>
      <c r="I29118" t="b">
        <v>1</v>
      </c>
      <c r="J29118" t="s">
        <v>25</v>
      </c>
      <c r="K29118" t="s">
        <v>3780</v>
      </c>
      <c r="L29118" t="s">
        <v>76701</v>
      </c>
      <c r="M29118" t="s">
        <v>174942</v>
      </c>
      <c r="N29118" t="s">
        <v>174943</v>
      </c>
      <c r="O29118" t="s">
        <v>174944</v>
      </c>
      <c r="P29118" t="s">
        <v>158354</v>
      </c>
    </row>
    <row r="29119" spans="1:17" x14ac:dyDescent="0.3">
      <c r="A29119" t="s">
        <v>174945</v>
      </c>
      <c r="B29119" t="s">
        <v>11348</v>
      </c>
      <c r="C29119" t="s">
        <v>30</v>
      </c>
      <c r="D29119" t="s">
        <v>20</v>
      </c>
      <c r="E29119" t="s">
        <v>174946</v>
      </c>
      <c r="F29119" t="s">
        <v>11349</v>
      </c>
      <c r="G29119" t="s">
        <v>23</v>
      </c>
      <c r="H29119" t="s">
        <v>24</v>
      </c>
      <c r="I29119" t="b">
        <v>1</v>
      </c>
      <c r="J29119" t="s">
        <v>25</v>
      </c>
      <c r="K29119" t="s">
        <v>63085</v>
      </c>
      <c r="L29119" t="s">
        <v>14980</v>
      </c>
      <c r="M29119" t="s">
        <v>174947</v>
      </c>
      <c r="N29119" t="s">
        <v>174948</v>
      </c>
      <c r="O29119" t="s">
        <v>174949</v>
      </c>
      <c r="P29119" t="s">
        <v>150666</v>
      </c>
      <c r="Q29119" t="s">
        <v>174950</v>
      </c>
    </row>
    <row r="29120" spans="1:17" x14ac:dyDescent="0.3">
      <c r="A29120" t="s">
        <v>174951</v>
      </c>
      <c r="B29120" t="s">
        <v>11348</v>
      </c>
      <c r="C29120" t="s">
        <v>30</v>
      </c>
      <c r="D29120" t="s">
        <v>20</v>
      </c>
      <c r="E29120" t="s">
        <v>174952</v>
      </c>
      <c r="F29120" t="s">
        <v>59474</v>
      </c>
      <c r="G29120" t="s">
        <v>23</v>
      </c>
      <c r="H29120" t="s">
        <v>24</v>
      </c>
      <c r="I29120" t="b">
        <v>1</v>
      </c>
      <c r="J29120" t="s">
        <v>25</v>
      </c>
      <c r="K29120" t="s">
        <v>63085</v>
      </c>
      <c r="L29120" t="s">
        <v>15202</v>
      </c>
      <c r="M29120" t="s">
        <v>174953</v>
      </c>
      <c r="N29120" t="s">
        <v>174954</v>
      </c>
      <c r="O29120" t="s">
        <v>174955</v>
      </c>
      <c r="P29120" t="s">
        <v>150666</v>
      </c>
      <c r="Q29120" t="s">
        <v>174956</v>
      </c>
    </row>
    <row r="29121" spans="1:17" x14ac:dyDescent="0.3">
      <c r="A29121" t="s">
        <v>174957</v>
      </c>
      <c r="B29121" t="s">
        <v>69007</v>
      </c>
      <c r="C29121" t="s">
        <v>106</v>
      </c>
      <c r="D29121" t="s">
        <v>20</v>
      </c>
      <c r="E29121" t="s">
        <v>174958</v>
      </c>
      <c r="G29121" t="s">
        <v>23</v>
      </c>
      <c r="H29121" t="s">
        <v>24</v>
      </c>
      <c r="I29121" t="b">
        <v>1</v>
      </c>
      <c r="J29121" t="s">
        <v>25</v>
      </c>
      <c r="K29121" t="s">
        <v>69009</v>
      </c>
      <c r="L29121" t="s">
        <v>15755</v>
      </c>
      <c r="M29121" t="s">
        <v>174959</v>
      </c>
      <c r="N29121" t="s">
        <v>174960</v>
      </c>
      <c r="O29121" t="s">
        <v>70177</v>
      </c>
      <c r="P29121" t="s">
        <v>174961</v>
      </c>
      <c r="Q29121" t="s">
        <v>174962</v>
      </c>
    </row>
    <row r="29122" spans="1:17" x14ac:dyDescent="0.3">
      <c r="A29122" t="s">
        <v>174963</v>
      </c>
      <c r="B29122" t="s">
        <v>69007</v>
      </c>
      <c r="C29122" t="s">
        <v>106</v>
      </c>
      <c r="D29122" t="s">
        <v>20</v>
      </c>
      <c r="E29122" t="s">
        <v>103643</v>
      </c>
      <c r="G29122" t="s">
        <v>23</v>
      </c>
      <c r="H29122" t="s">
        <v>24</v>
      </c>
      <c r="I29122" t="b">
        <v>1</v>
      </c>
      <c r="J29122" t="s">
        <v>25</v>
      </c>
      <c r="K29122" t="s">
        <v>69009</v>
      </c>
      <c r="L29122" t="s">
        <v>92509</v>
      </c>
      <c r="M29122" t="s">
        <v>174964</v>
      </c>
      <c r="N29122" t="s">
        <v>174965</v>
      </c>
      <c r="O29122" t="s">
        <v>70177</v>
      </c>
      <c r="P29122" t="s">
        <v>174966</v>
      </c>
      <c r="Q29122" t="s">
        <v>174967</v>
      </c>
    </row>
    <row r="29123" spans="1:17" x14ac:dyDescent="0.3">
      <c r="A29123" t="s">
        <v>174968</v>
      </c>
      <c r="B29123" t="s">
        <v>33235</v>
      </c>
      <c r="C29123" t="s">
        <v>30</v>
      </c>
      <c r="D29123" t="s">
        <v>20</v>
      </c>
      <c r="E29123" t="s">
        <v>80</v>
      </c>
      <c r="F29123" t="s">
        <v>33237</v>
      </c>
      <c r="G29123" t="s">
        <v>23</v>
      </c>
      <c r="H29123" t="s">
        <v>24</v>
      </c>
      <c r="I29123" t="b">
        <v>1</v>
      </c>
      <c r="J29123" t="s">
        <v>25</v>
      </c>
      <c r="K29123" t="s">
        <v>33238</v>
      </c>
      <c r="L29123" t="s">
        <v>81</v>
      </c>
      <c r="M29123" t="s">
        <v>174969</v>
      </c>
      <c r="N29123" t="s">
        <v>168948</v>
      </c>
      <c r="O29123" t="s">
        <v>174970</v>
      </c>
      <c r="P29123" t="s">
        <v>174971</v>
      </c>
      <c r="Q29123" t="s">
        <v>174972</v>
      </c>
    </row>
    <row r="29124" spans="1:17" x14ac:dyDescent="0.3">
      <c r="A29124" t="s">
        <v>174973</v>
      </c>
      <c r="B29124" t="s">
        <v>7824</v>
      </c>
      <c r="C29124" t="s">
        <v>30</v>
      </c>
      <c r="D29124" t="s">
        <v>20</v>
      </c>
      <c r="E29124" t="s">
        <v>467</v>
      </c>
      <c r="F29124" t="s">
        <v>31620</v>
      </c>
      <c r="G29124" t="s">
        <v>23</v>
      </c>
      <c r="H29124" t="s">
        <v>24</v>
      </c>
      <c r="I29124" t="b">
        <v>1</v>
      </c>
      <c r="J29124" t="s">
        <v>25</v>
      </c>
      <c r="K29124" t="s">
        <v>7827</v>
      </c>
      <c r="L29124" t="s">
        <v>324</v>
      </c>
      <c r="M29124" t="s">
        <v>174974</v>
      </c>
      <c r="N29124" t="s">
        <v>174975</v>
      </c>
      <c r="O29124" t="s">
        <v>104304</v>
      </c>
      <c r="P29124" t="s">
        <v>104305</v>
      </c>
      <c r="Q29124" t="s">
        <v>174976</v>
      </c>
    </row>
    <row r="29125" spans="1:17" x14ac:dyDescent="0.3">
      <c r="A29125" t="s">
        <v>174977</v>
      </c>
      <c r="B29125" t="s">
        <v>97931</v>
      </c>
      <c r="C29125" t="s">
        <v>106</v>
      </c>
      <c r="D29125" t="s">
        <v>20</v>
      </c>
      <c r="E29125" t="s">
        <v>174978</v>
      </c>
      <c r="G29125" t="s">
        <v>23</v>
      </c>
      <c r="H29125" t="s">
        <v>24</v>
      </c>
      <c r="I29125" t="b">
        <v>1</v>
      </c>
      <c r="J29125" t="s">
        <v>25</v>
      </c>
      <c r="K29125" t="s">
        <v>97934</v>
      </c>
      <c r="L29125" t="s">
        <v>7007</v>
      </c>
      <c r="M29125" t="s">
        <v>174979</v>
      </c>
      <c r="N29125" t="s">
        <v>174980</v>
      </c>
      <c r="O29125" t="s">
        <v>174981</v>
      </c>
      <c r="P29125" t="s">
        <v>174982</v>
      </c>
      <c r="Q29125" t="s">
        <v>174983</v>
      </c>
    </row>
    <row r="29126" spans="1:17" x14ac:dyDescent="0.3">
      <c r="A29126" t="s">
        <v>174984</v>
      </c>
      <c r="B29126" t="s">
        <v>16266</v>
      </c>
      <c r="C29126" t="s">
        <v>30</v>
      </c>
      <c r="D29126" t="s">
        <v>2888</v>
      </c>
      <c r="E29126" t="s">
        <v>126265</v>
      </c>
      <c r="G29126" t="s">
        <v>23</v>
      </c>
      <c r="H29126" t="s">
        <v>24</v>
      </c>
      <c r="I29126" t="b">
        <v>1</v>
      </c>
      <c r="J29126" t="s">
        <v>25</v>
      </c>
      <c r="K29126" t="s">
        <v>16269</v>
      </c>
      <c r="L29126" t="s">
        <v>1215</v>
      </c>
      <c r="M29126" t="s">
        <v>174985</v>
      </c>
      <c r="N29126" t="s">
        <v>174986</v>
      </c>
      <c r="O29126" t="s">
        <v>38185</v>
      </c>
      <c r="P29126" t="s">
        <v>38186</v>
      </c>
      <c r="Q29126" t="s">
        <v>174987</v>
      </c>
    </row>
    <row r="29127" spans="1:17" x14ac:dyDescent="0.3">
      <c r="A29127" t="s">
        <v>174988</v>
      </c>
      <c r="B29127" t="s">
        <v>174989</v>
      </c>
      <c r="C29127" t="s">
        <v>89</v>
      </c>
      <c r="D29127" t="s">
        <v>164919</v>
      </c>
      <c r="E29127" t="s">
        <v>174990</v>
      </c>
      <c r="G29127" t="s">
        <v>23</v>
      </c>
      <c r="H29127" t="s">
        <v>24</v>
      </c>
      <c r="I29127" t="b">
        <v>1</v>
      </c>
      <c r="J29127" t="s">
        <v>25</v>
      </c>
      <c r="K29127" t="s">
        <v>174991</v>
      </c>
      <c r="L29127" t="s">
        <v>174992</v>
      </c>
      <c r="M29127" t="s">
        <v>174993</v>
      </c>
      <c r="N29127" t="s">
        <v>174994</v>
      </c>
      <c r="O29127" t="s">
        <v>174995</v>
      </c>
      <c r="P29127" t="s">
        <v>174996</v>
      </c>
      <c r="Q29127" t="s">
        <v>130742</v>
      </c>
    </row>
    <row r="29128" spans="1:17" x14ac:dyDescent="0.3">
      <c r="A29128" t="s">
        <v>174997</v>
      </c>
      <c r="B29128" t="s">
        <v>116380</v>
      </c>
      <c r="C29128" t="s">
        <v>106</v>
      </c>
      <c r="D29128" t="s">
        <v>20</v>
      </c>
      <c r="E29128" t="s">
        <v>174998</v>
      </c>
      <c r="G29128" t="s">
        <v>23</v>
      </c>
      <c r="H29128" t="s">
        <v>24</v>
      </c>
      <c r="I29128" t="b">
        <v>1</v>
      </c>
      <c r="J29128" t="s">
        <v>25</v>
      </c>
      <c r="K29128" t="s">
        <v>116381</v>
      </c>
      <c r="L29128" t="s">
        <v>28806</v>
      </c>
      <c r="M29128" t="s">
        <v>174999</v>
      </c>
      <c r="N29128" t="s">
        <v>175000</v>
      </c>
      <c r="O29128" t="s">
        <v>175001</v>
      </c>
      <c r="P29128" t="s">
        <v>175002</v>
      </c>
      <c r="Q29128" t="s">
        <v>175003</v>
      </c>
    </row>
    <row r="29129" spans="1:17" x14ac:dyDescent="0.3">
      <c r="A29129" t="s">
        <v>175004</v>
      </c>
      <c r="B29129" t="s">
        <v>55538</v>
      </c>
      <c r="C29129" t="s">
        <v>30</v>
      </c>
      <c r="D29129" t="s">
        <v>175005</v>
      </c>
      <c r="E29129" t="s">
        <v>175006</v>
      </c>
      <c r="F29129" t="s">
        <v>159923</v>
      </c>
      <c r="G29129" t="s">
        <v>23</v>
      </c>
      <c r="H29129" t="s">
        <v>24</v>
      </c>
      <c r="I29129" t="b">
        <v>1</v>
      </c>
      <c r="J29129" t="s">
        <v>25</v>
      </c>
      <c r="K29129" t="s">
        <v>55541</v>
      </c>
      <c r="L29129" t="s">
        <v>42715</v>
      </c>
      <c r="M29129" t="s">
        <v>175007</v>
      </c>
      <c r="N29129" t="s">
        <v>175008</v>
      </c>
      <c r="O29129" t="s">
        <v>55544</v>
      </c>
      <c r="P29129" t="s">
        <v>62280</v>
      </c>
      <c r="Q29129" t="s">
        <v>175009</v>
      </c>
    </row>
    <row r="29130" spans="1:17" x14ac:dyDescent="0.3">
      <c r="A29130" t="s">
        <v>175010</v>
      </c>
      <c r="B29130" t="s">
        <v>64095</v>
      </c>
      <c r="C29130" t="s">
        <v>30</v>
      </c>
      <c r="D29130" t="s">
        <v>29373</v>
      </c>
      <c r="E29130" t="s">
        <v>175011</v>
      </c>
      <c r="G29130" t="s">
        <v>23</v>
      </c>
      <c r="H29130" t="s">
        <v>24</v>
      </c>
      <c r="I29130" t="b">
        <v>1</v>
      </c>
      <c r="J29130" t="s">
        <v>25</v>
      </c>
      <c r="K29130" t="s">
        <v>64150</v>
      </c>
      <c r="L29130" t="s">
        <v>23093</v>
      </c>
      <c r="M29130" t="s">
        <v>175012</v>
      </c>
      <c r="N29130" t="s">
        <v>175013</v>
      </c>
      <c r="O29130" t="s">
        <v>71683</v>
      </c>
      <c r="P29130" t="s">
        <v>64102</v>
      </c>
      <c r="Q29130" t="s">
        <v>175014</v>
      </c>
    </row>
    <row r="29131" spans="1:17" x14ac:dyDescent="0.3">
      <c r="A29131" t="s">
        <v>175015</v>
      </c>
      <c r="B29131" t="s">
        <v>38207</v>
      </c>
      <c r="C29131" t="s">
        <v>30</v>
      </c>
      <c r="D29131" t="s">
        <v>90662</v>
      </c>
      <c r="E29131" t="s">
        <v>175016</v>
      </c>
      <c r="G29131" t="s">
        <v>23</v>
      </c>
      <c r="H29131" t="s">
        <v>24</v>
      </c>
      <c r="I29131" t="b">
        <v>1</v>
      </c>
      <c r="J29131" t="s">
        <v>25</v>
      </c>
      <c r="K29131" t="s">
        <v>38208</v>
      </c>
      <c r="L29131" t="s">
        <v>1974</v>
      </c>
      <c r="M29131" t="s">
        <v>175017</v>
      </c>
      <c r="N29131" t="s">
        <v>175018</v>
      </c>
      <c r="O29131" t="s">
        <v>123076</v>
      </c>
      <c r="P29131" t="s">
        <v>56305</v>
      </c>
      <c r="Q29131" t="s">
        <v>175019</v>
      </c>
    </row>
    <row r="29132" spans="1:17" x14ac:dyDescent="0.3">
      <c r="A29132" t="s">
        <v>175020</v>
      </c>
      <c r="B29132" t="s">
        <v>38207</v>
      </c>
      <c r="C29132" t="s">
        <v>30</v>
      </c>
      <c r="D29132" t="s">
        <v>90662</v>
      </c>
      <c r="E29132" t="s">
        <v>175021</v>
      </c>
      <c r="G29132" t="s">
        <v>23</v>
      </c>
      <c r="H29132" t="s">
        <v>24</v>
      </c>
      <c r="I29132" t="b">
        <v>1</v>
      </c>
      <c r="J29132" t="s">
        <v>25</v>
      </c>
      <c r="K29132" t="s">
        <v>38208</v>
      </c>
      <c r="L29132" t="s">
        <v>234</v>
      </c>
      <c r="M29132" t="s">
        <v>175022</v>
      </c>
      <c r="N29132" t="s">
        <v>175023</v>
      </c>
      <c r="O29132" t="s">
        <v>123076</v>
      </c>
      <c r="P29132" t="s">
        <v>56305</v>
      </c>
      <c r="Q29132" t="s">
        <v>175024</v>
      </c>
    </row>
    <row r="29133" spans="1:17" x14ac:dyDescent="0.3">
      <c r="A29133" t="s">
        <v>175025</v>
      </c>
      <c r="B29133" t="s">
        <v>38207</v>
      </c>
      <c r="C29133" t="s">
        <v>30</v>
      </c>
      <c r="D29133" t="s">
        <v>25251</v>
      </c>
      <c r="E29133" t="s">
        <v>175026</v>
      </c>
      <c r="G29133" t="s">
        <v>23</v>
      </c>
      <c r="H29133" t="s">
        <v>24</v>
      </c>
      <c r="I29133" t="b">
        <v>1</v>
      </c>
      <c r="J29133" t="s">
        <v>25</v>
      </c>
      <c r="K29133" t="s">
        <v>38208</v>
      </c>
      <c r="L29133" t="s">
        <v>234</v>
      </c>
      <c r="M29133" t="s">
        <v>175027</v>
      </c>
      <c r="N29133" t="s">
        <v>175028</v>
      </c>
      <c r="O29133" t="s">
        <v>123076</v>
      </c>
      <c r="P29133" t="s">
        <v>56305</v>
      </c>
      <c r="Q29133" t="s">
        <v>175029</v>
      </c>
    </row>
    <row r="29134" spans="1:17" x14ac:dyDescent="0.3">
      <c r="A29134" t="s">
        <v>175030</v>
      </c>
      <c r="B29134" t="s">
        <v>38207</v>
      </c>
      <c r="C29134" t="s">
        <v>30</v>
      </c>
      <c r="D29134" t="s">
        <v>25251</v>
      </c>
      <c r="E29134" t="s">
        <v>175031</v>
      </c>
      <c r="G29134" t="s">
        <v>23</v>
      </c>
      <c r="H29134" t="s">
        <v>24</v>
      </c>
      <c r="I29134" t="b">
        <v>1</v>
      </c>
      <c r="J29134" t="s">
        <v>25</v>
      </c>
      <c r="K29134" t="s">
        <v>38208</v>
      </c>
      <c r="L29134" t="s">
        <v>234</v>
      </c>
      <c r="M29134" t="s">
        <v>175032</v>
      </c>
      <c r="N29134" t="s">
        <v>175028</v>
      </c>
      <c r="O29134" t="s">
        <v>123076</v>
      </c>
      <c r="P29134" t="s">
        <v>56305</v>
      </c>
      <c r="Q29134" t="s">
        <v>175033</v>
      </c>
    </row>
    <row r="29135" spans="1:17" x14ac:dyDescent="0.3">
      <c r="A29135" t="s">
        <v>175034</v>
      </c>
      <c r="B29135" t="s">
        <v>165740</v>
      </c>
      <c r="C29135" t="s">
        <v>30</v>
      </c>
      <c r="D29135" t="s">
        <v>20</v>
      </c>
      <c r="E29135" t="s">
        <v>175035</v>
      </c>
      <c r="G29135" t="s">
        <v>23</v>
      </c>
      <c r="H29135" t="s">
        <v>24</v>
      </c>
      <c r="I29135" t="b">
        <v>1</v>
      </c>
      <c r="J29135" t="s">
        <v>25</v>
      </c>
      <c r="K29135" t="s">
        <v>175036</v>
      </c>
      <c r="L29135" t="s">
        <v>59024</v>
      </c>
      <c r="M29135" t="s">
        <v>175037</v>
      </c>
      <c r="N29135" t="s">
        <v>175038</v>
      </c>
      <c r="O29135" t="s">
        <v>175039</v>
      </c>
      <c r="P29135" t="s">
        <v>175040</v>
      </c>
      <c r="Q29135" t="s">
        <v>175041</v>
      </c>
    </row>
    <row r="29136" spans="1:17" x14ac:dyDescent="0.3">
      <c r="A29136" t="s">
        <v>175042</v>
      </c>
      <c r="B29136" t="s">
        <v>165740</v>
      </c>
      <c r="C29136" t="s">
        <v>30</v>
      </c>
      <c r="D29136" t="s">
        <v>164919</v>
      </c>
      <c r="E29136" t="s">
        <v>370</v>
      </c>
      <c r="G29136" t="s">
        <v>23</v>
      </c>
      <c r="H29136" t="s">
        <v>24</v>
      </c>
      <c r="I29136" t="b">
        <v>1</v>
      </c>
      <c r="J29136" t="s">
        <v>25</v>
      </c>
      <c r="K29136" t="s">
        <v>175036</v>
      </c>
      <c r="L29136" t="s">
        <v>30488</v>
      </c>
      <c r="M29136" t="s">
        <v>175043</v>
      </c>
      <c r="N29136" t="s">
        <v>175044</v>
      </c>
      <c r="O29136" t="s">
        <v>175045</v>
      </c>
      <c r="P29136" t="s">
        <v>175040</v>
      </c>
      <c r="Q29136" t="s">
        <v>175046</v>
      </c>
    </row>
    <row r="29137" spans="1:17" x14ac:dyDescent="0.3">
      <c r="A29137" t="s">
        <v>175047</v>
      </c>
      <c r="B29137" t="s">
        <v>147596</v>
      </c>
      <c r="C29137" t="s">
        <v>30</v>
      </c>
      <c r="D29137" t="s">
        <v>127226</v>
      </c>
      <c r="E29137" t="s">
        <v>1487</v>
      </c>
      <c r="G29137" t="s">
        <v>23</v>
      </c>
      <c r="H29137" t="s">
        <v>24</v>
      </c>
      <c r="I29137" t="b">
        <v>1</v>
      </c>
      <c r="J29137" t="s">
        <v>25</v>
      </c>
      <c r="K29137" t="s">
        <v>147598</v>
      </c>
      <c r="L29137" t="s">
        <v>4941</v>
      </c>
      <c r="M29137" t="s">
        <v>175048</v>
      </c>
      <c r="N29137" t="s">
        <v>175049</v>
      </c>
      <c r="O29137" t="s">
        <v>175050</v>
      </c>
      <c r="P29137" t="s">
        <v>147922</v>
      </c>
      <c r="Q29137" t="s">
        <v>175051</v>
      </c>
    </row>
    <row r="29138" spans="1:17" x14ac:dyDescent="0.3">
      <c r="A29138" t="s">
        <v>175052</v>
      </c>
      <c r="B29138" t="s">
        <v>175053</v>
      </c>
      <c r="C29138" t="s">
        <v>106</v>
      </c>
      <c r="D29138" t="s">
        <v>90662</v>
      </c>
      <c r="E29138" t="s">
        <v>175054</v>
      </c>
      <c r="G29138" t="s">
        <v>23</v>
      </c>
      <c r="H29138" t="s">
        <v>24</v>
      </c>
      <c r="I29138" t="b">
        <v>1</v>
      </c>
      <c r="J29138" t="s">
        <v>25</v>
      </c>
      <c r="K29138" t="s">
        <v>175055</v>
      </c>
      <c r="L29138" t="s">
        <v>1267</v>
      </c>
      <c r="M29138" t="s">
        <v>175056</v>
      </c>
      <c r="N29138" t="s">
        <v>175057</v>
      </c>
      <c r="O29138" t="s">
        <v>175058</v>
      </c>
      <c r="P29138" t="s">
        <v>175059</v>
      </c>
      <c r="Q29138" t="s">
        <v>175060</v>
      </c>
    </row>
    <row r="29139" spans="1:17" x14ac:dyDescent="0.3">
      <c r="A29139" t="s">
        <v>175061</v>
      </c>
      <c r="B29139" t="s">
        <v>3775</v>
      </c>
      <c r="C29139" t="s">
        <v>3776</v>
      </c>
      <c r="D29139" t="s">
        <v>20</v>
      </c>
      <c r="E29139" t="s">
        <v>175062</v>
      </c>
      <c r="F29139" t="s">
        <v>14590</v>
      </c>
      <c r="G29139" t="s">
        <v>23</v>
      </c>
      <c r="H29139" t="s">
        <v>24</v>
      </c>
      <c r="I29139" t="b">
        <v>1</v>
      </c>
      <c r="J29139" t="s">
        <v>25</v>
      </c>
      <c r="K29139" t="s">
        <v>3780</v>
      </c>
      <c r="L29139" t="s">
        <v>25163</v>
      </c>
      <c r="M29139" t="s">
        <v>175063</v>
      </c>
      <c r="N29139" t="s">
        <v>175064</v>
      </c>
      <c r="O29139" t="s">
        <v>174944</v>
      </c>
      <c r="P29139" t="s">
        <v>158354</v>
      </c>
      <c r="Q29139" t="s">
        <v>175065</v>
      </c>
    </row>
    <row r="29140" spans="1:17" x14ac:dyDescent="0.3">
      <c r="A29140" t="s">
        <v>175066</v>
      </c>
      <c r="B29140" t="s">
        <v>175053</v>
      </c>
      <c r="C29140" t="s">
        <v>106</v>
      </c>
      <c r="D29140" t="s">
        <v>7699</v>
      </c>
      <c r="E29140" t="s">
        <v>175067</v>
      </c>
      <c r="G29140" t="s">
        <v>23</v>
      </c>
      <c r="H29140" t="s">
        <v>24</v>
      </c>
      <c r="I29140" t="b">
        <v>1</v>
      </c>
      <c r="J29140" t="s">
        <v>25</v>
      </c>
      <c r="K29140" t="s">
        <v>175055</v>
      </c>
      <c r="L29140" t="s">
        <v>1567</v>
      </c>
      <c r="M29140" t="s">
        <v>175068</v>
      </c>
      <c r="N29140" t="s">
        <v>175069</v>
      </c>
      <c r="O29140" t="s">
        <v>175070</v>
      </c>
      <c r="P29140" t="s">
        <v>175071</v>
      </c>
      <c r="Q29140" t="s">
        <v>175072</v>
      </c>
    </row>
    <row r="29141" spans="1:17" x14ac:dyDescent="0.3">
      <c r="A29141" t="s">
        <v>175073</v>
      </c>
      <c r="B29141" t="s">
        <v>127609</v>
      </c>
      <c r="C29141" t="s">
        <v>89</v>
      </c>
      <c r="D29141" t="s">
        <v>27343</v>
      </c>
      <c r="E29141" t="s">
        <v>175074</v>
      </c>
      <c r="F29141" t="s">
        <v>175075</v>
      </c>
      <c r="G29141" t="s">
        <v>23</v>
      </c>
      <c r="H29141" t="s">
        <v>24</v>
      </c>
      <c r="I29141" t="b">
        <v>1</v>
      </c>
      <c r="J29141" t="s">
        <v>25</v>
      </c>
      <c r="K29141" t="s">
        <v>127619</v>
      </c>
      <c r="L29141" t="s">
        <v>5814</v>
      </c>
      <c r="M29141" t="s">
        <v>175076</v>
      </c>
      <c r="N29141" t="s">
        <v>175077</v>
      </c>
      <c r="O29141" t="s">
        <v>175078</v>
      </c>
      <c r="P29141" t="s">
        <v>175079</v>
      </c>
      <c r="Q29141" t="s">
        <v>175080</v>
      </c>
    </row>
    <row r="29142" spans="1:17" x14ac:dyDescent="0.3">
      <c r="A29142" t="s">
        <v>175081</v>
      </c>
      <c r="B29142" t="s">
        <v>175082</v>
      </c>
      <c r="C29142" t="s">
        <v>30</v>
      </c>
      <c r="D29142" t="s">
        <v>7792</v>
      </c>
      <c r="E29142" t="s">
        <v>467</v>
      </c>
      <c r="G29142" t="s">
        <v>23</v>
      </c>
      <c r="H29142" t="s">
        <v>24</v>
      </c>
      <c r="I29142" t="b">
        <v>1</v>
      </c>
      <c r="J29142" t="s">
        <v>25</v>
      </c>
      <c r="K29142" t="s">
        <v>175083</v>
      </c>
      <c r="L29142" t="s">
        <v>1783</v>
      </c>
      <c r="M29142" t="s">
        <v>175084</v>
      </c>
      <c r="N29142" t="s">
        <v>175085</v>
      </c>
      <c r="O29142" t="s">
        <v>175086</v>
      </c>
      <c r="P29142" t="s">
        <v>175087</v>
      </c>
      <c r="Q29142" t="s">
        <v>175088</v>
      </c>
    </row>
    <row r="29143" spans="1:17" x14ac:dyDescent="0.3">
      <c r="A29143" t="s">
        <v>175089</v>
      </c>
      <c r="B29143" t="s">
        <v>305</v>
      </c>
      <c r="C29143" t="s">
        <v>30</v>
      </c>
      <c r="D29143" t="s">
        <v>138367</v>
      </c>
      <c r="E29143" t="s">
        <v>175090</v>
      </c>
      <c r="F29143" t="s">
        <v>74819</v>
      </c>
      <c r="G29143" t="s">
        <v>23</v>
      </c>
      <c r="H29143" t="s">
        <v>24</v>
      </c>
      <c r="I29143" t="b">
        <v>1</v>
      </c>
      <c r="J29143" t="s">
        <v>25</v>
      </c>
      <c r="K29143" t="s">
        <v>72600</v>
      </c>
      <c r="L29143" t="s">
        <v>324</v>
      </c>
      <c r="M29143" t="s">
        <v>175091</v>
      </c>
      <c r="N29143" t="s">
        <v>173709</v>
      </c>
      <c r="O29143" t="s">
        <v>97394</v>
      </c>
      <c r="P29143" t="s">
        <v>97395</v>
      </c>
      <c r="Q29143" t="s">
        <v>175092</v>
      </c>
    </row>
    <row r="29144" spans="1:17" x14ac:dyDescent="0.3">
      <c r="A29144" t="s">
        <v>175093</v>
      </c>
      <c r="B29144" t="s">
        <v>175082</v>
      </c>
      <c r="C29144" t="s">
        <v>30</v>
      </c>
      <c r="D29144" t="s">
        <v>27343</v>
      </c>
      <c r="E29144" t="s">
        <v>175094</v>
      </c>
      <c r="G29144" t="s">
        <v>23</v>
      </c>
      <c r="H29144" t="s">
        <v>24</v>
      </c>
      <c r="I29144" t="b">
        <v>1</v>
      </c>
      <c r="J29144" t="s">
        <v>25</v>
      </c>
      <c r="K29144" t="s">
        <v>175083</v>
      </c>
      <c r="L29144" t="s">
        <v>6610</v>
      </c>
      <c r="M29144" t="s">
        <v>175095</v>
      </c>
      <c r="N29144" t="s">
        <v>175096</v>
      </c>
      <c r="O29144" t="s">
        <v>175086</v>
      </c>
      <c r="P29144" t="s">
        <v>175087</v>
      </c>
      <c r="Q29144" t="s">
        <v>175097</v>
      </c>
    </row>
    <row r="29145" spans="1:17" x14ac:dyDescent="0.3">
      <c r="A29145" t="s">
        <v>175098</v>
      </c>
      <c r="B29145" t="s">
        <v>175082</v>
      </c>
      <c r="C29145" t="s">
        <v>30</v>
      </c>
      <c r="D29145" t="s">
        <v>20</v>
      </c>
      <c r="E29145" t="s">
        <v>175099</v>
      </c>
      <c r="G29145" t="s">
        <v>23</v>
      </c>
      <c r="H29145" t="s">
        <v>24</v>
      </c>
      <c r="I29145" t="b">
        <v>0</v>
      </c>
      <c r="J29145" t="s">
        <v>1946</v>
      </c>
      <c r="K29145" t="s">
        <v>175100</v>
      </c>
      <c r="L29145" t="s">
        <v>5201</v>
      </c>
      <c r="M29145" t="s">
        <v>175101</v>
      </c>
      <c r="N29145" t="s">
        <v>175102</v>
      </c>
      <c r="O29145" t="s">
        <v>175103</v>
      </c>
      <c r="P29145" t="s">
        <v>175104</v>
      </c>
      <c r="Q29145" t="s">
        <v>175105</v>
      </c>
    </row>
    <row r="29146" spans="1:17" x14ac:dyDescent="0.3">
      <c r="A29146" t="s">
        <v>175106</v>
      </c>
      <c r="B29146" t="s">
        <v>22521</v>
      </c>
      <c r="C29146" t="s">
        <v>30</v>
      </c>
      <c r="D29146" t="s">
        <v>20</v>
      </c>
      <c r="E29146" t="s">
        <v>175107</v>
      </c>
      <c r="G29146" t="s">
        <v>23</v>
      </c>
      <c r="H29146" t="s">
        <v>24</v>
      </c>
      <c r="I29146" t="b">
        <v>1</v>
      </c>
      <c r="J29146" t="s">
        <v>25</v>
      </c>
      <c r="K29146" t="s">
        <v>22568</v>
      </c>
      <c r="L29146" t="s">
        <v>5217</v>
      </c>
      <c r="M29146" t="s">
        <v>175108</v>
      </c>
      <c r="N29146" t="s">
        <v>175109</v>
      </c>
      <c r="O29146" t="s">
        <v>175110</v>
      </c>
      <c r="P29146" t="s">
        <v>175111</v>
      </c>
      <c r="Q29146" t="s">
        <v>175112</v>
      </c>
    </row>
    <row r="29147" spans="1:17" x14ac:dyDescent="0.3">
      <c r="A29147" t="s">
        <v>175113</v>
      </c>
      <c r="B29147" t="s">
        <v>3775</v>
      </c>
      <c r="C29147" t="s">
        <v>3776</v>
      </c>
      <c r="D29147" t="s">
        <v>20</v>
      </c>
      <c r="E29147" t="s">
        <v>51303</v>
      </c>
      <c r="F29147" t="s">
        <v>4300</v>
      </c>
      <c r="G29147" t="s">
        <v>23</v>
      </c>
      <c r="H29147" t="s">
        <v>24</v>
      </c>
      <c r="I29147" t="b">
        <v>1</v>
      </c>
      <c r="J29147" t="s">
        <v>25</v>
      </c>
      <c r="K29147" t="s">
        <v>3780</v>
      </c>
      <c r="L29147" t="s">
        <v>41583</v>
      </c>
      <c r="M29147" t="s">
        <v>175114</v>
      </c>
      <c r="N29147" t="s">
        <v>175115</v>
      </c>
      <c r="O29147" t="s">
        <v>174944</v>
      </c>
      <c r="P29147" t="s">
        <v>158354</v>
      </c>
      <c r="Q29147" t="s">
        <v>175116</v>
      </c>
    </row>
    <row r="29148" spans="1:17" x14ac:dyDescent="0.3">
      <c r="A29148" t="s">
        <v>175117</v>
      </c>
      <c r="B29148" t="s">
        <v>1466</v>
      </c>
      <c r="C29148" t="s">
        <v>30</v>
      </c>
      <c r="D29148" t="s">
        <v>20</v>
      </c>
      <c r="E29148" t="s">
        <v>175118</v>
      </c>
      <c r="G29148" t="s">
        <v>23</v>
      </c>
      <c r="H29148" t="s">
        <v>24</v>
      </c>
      <c r="I29148" t="b">
        <v>1</v>
      </c>
      <c r="J29148" t="s">
        <v>25</v>
      </c>
      <c r="K29148" t="s">
        <v>56339</v>
      </c>
      <c r="L29148" t="s">
        <v>5278</v>
      </c>
      <c r="M29148" t="s">
        <v>175119</v>
      </c>
      <c r="N29148" t="s">
        <v>175120</v>
      </c>
      <c r="O29148" t="s">
        <v>175121</v>
      </c>
      <c r="P29148" t="s">
        <v>166795</v>
      </c>
      <c r="Q29148" t="s">
        <v>166880</v>
      </c>
    </row>
    <row r="29149" spans="1:17" x14ac:dyDescent="0.3">
      <c r="A29149" t="s">
        <v>175122</v>
      </c>
      <c r="B29149" t="s">
        <v>22342</v>
      </c>
      <c r="C29149" t="s">
        <v>30</v>
      </c>
      <c r="D29149" t="s">
        <v>27343</v>
      </c>
      <c r="E29149" t="s">
        <v>175123</v>
      </c>
      <c r="F29149" t="s">
        <v>22343</v>
      </c>
      <c r="G29149" t="s">
        <v>23</v>
      </c>
      <c r="H29149" t="s">
        <v>24</v>
      </c>
      <c r="I29149" t="b">
        <v>1</v>
      </c>
      <c r="J29149" t="s">
        <v>25</v>
      </c>
      <c r="K29149" t="s">
        <v>22344</v>
      </c>
      <c r="L29149" t="s">
        <v>120</v>
      </c>
      <c r="M29149" t="s">
        <v>175124</v>
      </c>
      <c r="N29149" t="s">
        <v>175125</v>
      </c>
      <c r="O29149" t="s">
        <v>175126</v>
      </c>
      <c r="P29149" t="s">
        <v>175127</v>
      </c>
      <c r="Q29149" t="s">
        <v>175128</v>
      </c>
    </row>
    <row r="29150" spans="1:17" x14ac:dyDescent="0.3">
      <c r="A29150" t="s">
        <v>175129</v>
      </c>
      <c r="B29150" t="s">
        <v>22342</v>
      </c>
      <c r="C29150" t="s">
        <v>30</v>
      </c>
      <c r="D29150" t="s">
        <v>27343</v>
      </c>
      <c r="E29150" t="s">
        <v>175130</v>
      </c>
      <c r="F29150" t="s">
        <v>22343</v>
      </c>
      <c r="G29150" t="s">
        <v>23</v>
      </c>
      <c r="H29150" t="s">
        <v>24</v>
      </c>
      <c r="I29150" t="b">
        <v>1</v>
      </c>
      <c r="J29150" t="s">
        <v>25</v>
      </c>
      <c r="K29150" t="s">
        <v>22344</v>
      </c>
      <c r="L29150" t="s">
        <v>120</v>
      </c>
      <c r="M29150" t="s">
        <v>175131</v>
      </c>
      <c r="N29150" t="s">
        <v>175132</v>
      </c>
      <c r="O29150" t="s">
        <v>175133</v>
      </c>
      <c r="P29150" t="s">
        <v>175127</v>
      </c>
      <c r="Q29150" t="s">
        <v>175134</v>
      </c>
    </row>
    <row r="29151" spans="1:17" x14ac:dyDescent="0.3">
      <c r="A29151" t="s">
        <v>175135</v>
      </c>
      <c r="B29151" t="s">
        <v>146807</v>
      </c>
      <c r="C29151" t="s">
        <v>30</v>
      </c>
      <c r="D29151" t="s">
        <v>16946</v>
      </c>
      <c r="E29151" t="s">
        <v>175136</v>
      </c>
      <c r="F29151" t="s">
        <v>148921</v>
      </c>
      <c r="G29151" t="s">
        <v>23</v>
      </c>
      <c r="H29151" t="s">
        <v>24</v>
      </c>
      <c r="I29151" t="b">
        <v>1</v>
      </c>
      <c r="J29151" t="s">
        <v>25</v>
      </c>
      <c r="K29151" t="s">
        <v>146810</v>
      </c>
      <c r="L29151" t="s">
        <v>68</v>
      </c>
      <c r="M29151" t="s">
        <v>175137</v>
      </c>
      <c r="N29151" t="s">
        <v>175138</v>
      </c>
      <c r="O29151" t="s">
        <v>175139</v>
      </c>
      <c r="P29151" t="s">
        <v>175140</v>
      </c>
      <c r="Q29151" t="s">
        <v>175141</v>
      </c>
    </row>
    <row r="29152" spans="1:17" x14ac:dyDescent="0.3">
      <c r="A29152" t="s">
        <v>175142</v>
      </c>
      <c r="B29152" t="s">
        <v>105696</v>
      </c>
      <c r="C29152" t="s">
        <v>30</v>
      </c>
      <c r="D29152" t="s">
        <v>20</v>
      </c>
      <c r="E29152" t="s">
        <v>175143</v>
      </c>
      <c r="G29152" t="s">
        <v>1455</v>
      </c>
      <c r="H29152" t="s">
        <v>1456</v>
      </c>
      <c r="I29152" t="b">
        <v>1</v>
      </c>
      <c r="J29152" t="s">
        <v>25</v>
      </c>
      <c r="K29152" t="s">
        <v>34096</v>
      </c>
      <c r="L29152" t="s">
        <v>10036</v>
      </c>
      <c r="M29152" t="s">
        <v>175144</v>
      </c>
      <c r="N29152" t="s">
        <v>175145</v>
      </c>
      <c r="O29152" t="s">
        <v>175146</v>
      </c>
      <c r="P29152" t="s">
        <v>170122</v>
      </c>
      <c r="Q29152" t="s">
        <v>175147</v>
      </c>
    </row>
    <row r="29153" spans="1:17" x14ac:dyDescent="0.3">
      <c r="A29153" t="s">
        <v>175148</v>
      </c>
      <c r="B29153" t="s">
        <v>1466</v>
      </c>
      <c r="C29153" t="s">
        <v>30</v>
      </c>
      <c r="D29153" t="s">
        <v>20</v>
      </c>
      <c r="E29153" t="s">
        <v>175149</v>
      </c>
      <c r="G29153" t="s">
        <v>23</v>
      </c>
      <c r="H29153" t="s">
        <v>24</v>
      </c>
      <c r="I29153" t="b">
        <v>1</v>
      </c>
      <c r="J29153" t="s">
        <v>25</v>
      </c>
      <c r="K29153" t="s">
        <v>1467</v>
      </c>
      <c r="L29153" t="s">
        <v>5278</v>
      </c>
      <c r="M29153" t="s">
        <v>175150</v>
      </c>
      <c r="N29153" t="s">
        <v>175151</v>
      </c>
      <c r="O29153" t="s">
        <v>175152</v>
      </c>
      <c r="P29153" t="s">
        <v>166795</v>
      </c>
      <c r="Q29153" t="s">
        <v>175153</v>
      </c>
    </row>
    <row r="29154" spans="1:17" x14ac:dyDescent="0.3">
      <c r="A29154" t="s">
        <v>175154</v>
      </c>
      <c r="B29154" t="s">
        <v>5998</v>
      </c>
      <c r="C29154" t="s">
        <v>30</v>
      </c>
      <c r="D29154" t="s">
        <v>20</v>
      </c>
      <c r="E29154" t="s">
        <v>175155</v>
      </c>
      <c r="F29154" t="s">
        <v>6000</v>
      </c>
      <c r="G29154" t="s">
        <v>23</v>
      </c>
      <c r="H29154" t="s">
        <v>38</v>
      </c>
      <c r="I29154" t="b">
        <v>1</v>
      </c>
      <c r="J29154" t="s">
        <v>25</v>
      </c>
      <c r="K29154" t="s">
        <v>6001</v>
      </c>
      <c r="L29154" t="s">
        <v>5278</v>
      </c>
      <c r="M29154" t="s">
        <v>175156</v>
      </c>
      <c r="N29154" t="s">
        <v>175157</v>
      </c>
      <c r="O29154" t="s">
        <v>175158</v>
      </c>
      <c r="P29154" t="s">
        <v>105481</v>
      </c>
      <c r="Q29154" t="s">
        <v>175159</v>
      </c>
    </row>
    <row r="29155" spans="1:17" x14ac:dyDescent="0.3">
      <c r="A29155" t="s">
        <v>175160</v>
      </c>
      <c r="B29155" t="s">
        <v>105696</v>
      </c>
      <c r="C29155" t="s">
        <v>30</v>
      </c>
      <c r="D29155" t="s">
        <v>20</v>
      </c>
      <c r="E29155" t="s">
        <v>175161</v>
      </c>
      <c r="G29155" t="s">
        <v>1455</v>
      </c>
      <c r="H29155" t="s">
        <v>1456</v>
      </c>
      <c r="I29155" t="b">
        <v>1</v>
      </c>
      <c r="J29155" t="s">
        <v>25</v>
      </c>
      <c r="K29155" t="s">
        <v>34096</v>
      </c>
      <c r="L29155" t="s">
        <v>13739</v>
      </c>
      <c r="M29155" t="s">
        <v>175162</v>
      </c>
      <c r="N29155" t="s">
        <v>175163</v>
      </c>
      <c r="O29155" t="s">
        <v>175164</v>
      </c>
      <c r="P29155" t="s">
        <v>170122</v>
      </c>
      <c r="Q29155" t="s">
        <v>175165</v>
      </c>
    </row>
    <row r="29156" spans="1:17" x14ac:dyDescent="0.3">
      <c r="A29156" t="s">
        <v>175166</v>
      </c>
      <c r="B29156" t="s">
        <v>175167</v>
      </c>
      <c r="C29156" t="s">
        <v>14936</v>
      </c>
      <c r="D29156" t="s">
        <v>20</v>
      </c>
      <c r="E29156" t="s">
        <v>175168</v>
      </c>
      <c r="G29156" t="s">
        <v>23</v>
      </c>
      <c r="H29156" t="s">
        <v>38</v>
      </c>
      <c r="I29156" t="b">
        <v>1</v>
      </c>
      <c r="J29156" t="s">
        <v>25</v>
      </c>
      <c r="K29156" t="s">
        <v>175169</v>
      </c>
      <c r="L29156" t="s">
        <v>175170</v>
      </c>
      <c r="M29156" t="s">
        <v>175171</v>
      </c>
      <c r="N29156" t="s">
        <v>175172</v>
      </c>
      <c r="O29156" t="s">
        <v>175173</v>
      </c>
      <c r="P29156" t="s">
        <v>175174</v>
      </c>
      <c r="Q29156" t="s">
        <v>175175</v>
      </c>
    </row>
    <row r="29157" spans="1:17" x14ac:dyDescent="0.3">
      <c r="A29157" t="s">
        <v>175176</v>
      </c>
      <c r="B29157" t="s">
        <v>105696</v>
      </c>
      <c r="C29157" t="s">
        <v>30</v>
      </c>
      <c r="D29157" t="s">
        <v>20</v>
      </c>
      <c r="E29157" t="s">
        <v>175177</v>
      </c>
      <c r="G29157" t="s">
        <v>1455</v>
      </c>
      <c r="H29157" t="s">
        <v>1456</v>
      </c>
      <c r="I29157" t="b">
        <v>1</v>
      </c>
      <c r="J29157" t="s">
        <v>25</v>
      </c>
      <c r="K29157" t="s">
        <v>34096</v>
      </c>
      <c r="L29157" t="s">
        <v>21424</v>
      </c>
      <c r="M29157" t="s">
        <v>175178</v>
      </c>
      <c r="N29157" t="s">
        <v>175179</v>
      </c>
      <c r="O29157" t="s">
        <v>175180</v>
      </c>
      <c r="P29157" t="s">
        <v>170122</v>
      </c>
      <c r="Q29157" t="s">
        <v>175181</v>
      </c>
    </row>
    <row r="29158" spans="1:17" x14ac:dyDescent="0.3">
      <c r="A29158" t="s">
        <v>175182</v>
      </c>
      <c r="B29158" t="s">
        <v>105696</v>
      </c>
      <c r="C29158" t="s">
        <v>30</v>
      </c>
      <c r="D29158" t="s">
        <v>20</v>
      </c>
      <c r="E29158" t="s">
        <v>175183</v>
      </c>
      <c r="G29158" t="s">
        <v>1455</v>
      </c>
      <c r="H29158" t="s">
        <v>1456</v>
      </c>
      <c r="I29158" t="b">
        <v>1</v>
      </c>
      <c r="J29158" t="s">
        <v>25</v>
      </c>
      <c r="K29158" t="s">
        <v>34096</v>
      </c>
      <c r="L29158" t="s">
        <v>175184</v>
      </c>
      <c r="M29158" t="s">
        <v>175185</v>
      </c>
      <c r="N29158" t="s">
        <v>175186</v>
      </c>
      <c r="O29158" t="s">
        <v>175187</v>
      </c>
      <c r="P29158" t="s">
        <v>170122</v>
      </c>
      <c r="Q29158" t="s">
        <v>175188</v>
      </c>
    </row>
    <row r="29159" spans="1:17" x14ac:dyDescent="0.3">
      <c r="A29159" t="s">
        <v>175189</v>
      </c>
      <c r="B29159" t="s">
        <v>146807</v>
      </c>
      <c r="C29159" t="s">
        <v>30</v>
      </c>
      <c r="D29159" t="s">
        <v>90662</v>
      </c>
      <c r="E29159" t="s">
        <v>175190</v>
      </c>
      <c r="F29159" t="s">
        <v>148921</v>
      </c>
      <c r="G29159" t="s">
        <v>23</v>
      </c>
      <c r="H29159" t="s">
        <v>24</v>
      </c>
      <c r="I29159" t="b">
        <v>1</v>
      </c>
      <c r="J29159" t="s">
        <v>25</v>
      </c>
      <c r="K29159" t="s">
        <v>146810</v>
      </c>
      <c r="L29159" t="s">
        <v>14980</v>
      </c>
      <c r="M29159" t="s">
        <v>175191</v>
      </c>
      <c r="N29159" t="s">
        <v>175192</v>
      </c>
      <c r="O29159" t="s">
        <v>175193</v>
      </c>
      <c r="P29159" t="s">
        <v>175194</v>
      </c>
      <c r="Q29159" t="s">
        <v>175195</v>
      </c>
    </row>
    <row r="29160" spans="1:17" x14ac:dyDescent="0.3">
      <c r="A29160" t="s">
        <v>175196</v>
      </c>
      <c r="B29160" t="s">
        <v>175167</v>
      </c>
      <c r="C29160" t="s">
        <v>14936</v>
      </c>
      <c r="D29160" t="s">
        <v>20</v>
      </c>
      <c r="E29160" t="s">
        <v>175197</v>
      </c>
      <c r="G29160" t="s">
        <v>23</v>
      </c>
      <c r="H29160" t="s">
        <v>38</v>
      </c>
      <c r="I29160" t="b">
        <v>1</v>
      </c>
      <c r="J29160" t="s">
        <v>25</v>
      </c>
      <c r="K29160" t="s">
        <v>175198</v>
      </c>
      <c r="L29160" t="s">
        <v>21597</v>
      </c>
      <c r="M29160" t="s">
        <v>175199</v>
      </c>
      <c r="N29160" t="s">
        <v>175200</v>
      </c>
      <c r="O29160" t="s">
        <v>175201</v>
      </c>
      <c r="P29160" t="s">
        <v>175202</v>
      </c>
    </row>
    <row r="29161" spans="1:17" x14ac:dyDescent="0.3">
      <c r="A29161" t="s">
        <v>175203</v>
      </c>
      <c r="B29161" t="s">
        <v>50520</v>
      </c>
      <c r="C29161" t="s">
        <v>73</v>
      </c>
      <c r="D29161" t="s">
        <v>175204</v>
      </c>
      <c r="E29161" t="s">
        <v>175205</v>
      </c>
      <c r="G29161" t="s">
        <v>23</v>
      </c>
      <c r="H29161" t="s">
        <v>24</v>
      </c>
      <c r="I29161" t="b">
        <v>1</v>
      </c>
      <c r="J29161" t="s">
        <v>25</v>
      </c>
      <c r="K29161" t="s">
        <v>50523</v>
      </c>
      <c r="L29161" t="s">
        <v>3091</v>
      </c>
      <c r="M29161" t="s">
        <v>175206</v>
      </c>
      <c r="N29161" t="s">
        <v>175207</v>
      </c>
      <c r="O29161" t="s">
        <v>132482</v>
      </c>
      <c r="P29161" t="s">
        <v>50527</v>
      </c>
      <c r="Q29161" t="s">
        <v>175208</v>
      </c>
    </row>
    <row r="29162" spans="1:17" x14ac:dyDescent="0.3">
      <c r="A29162" t="s">
        <v>175209</v>
      </c>
      <c r="B29162" t="s">
        <v>3561</v>
      </c>
      <c r="C29162" t="s">
        <v>123</v>
      </c>
      <c r="D29162" t="s">
        <v>20</v>
      </c>
      <c r="E29162" t="s">
        <v>175210</v>
      </c>
      <c r="G29162" t="s">
        <v>23</v>
      </c>
      <c r="H29162" t="s">
        <v>24</v>
      </c>
      <c r="I29162" t="b">
        <v>1</v>
      </c>
      <c r="J29162" t="s">
        <v>25</v>
      </c>
      <c r="K29162" t="s">
        <v>3579</v>
      </c>
      <c r="L29162" t="s">
        <v>234</v>
      </c>
      <c r="M29162" t="s">
        <v>175211</v>
      </c>
      <c r="N29162" t="s">
        <v>3581</v>
      </c>
      <c r="O29162" t="s">
        <v>3582</v>
      </c>
      <c r="P29162" t="s">
        <v>3583</v>
      </c>
      <c r="Q29162" t="s">
        <v>175212</v>
      </c>
    </row>
    <row r="29163" spans="1:17" x14ac:dyDescent="0.3">
      <c r="A29163" t="s">
        <v>175213</v>
      </c>
      <c r="B29163" t="s">
        <v>69234</v>
      </c>
      <c r="C29163" t="s">
        <v>36</v>
      </c>
      <c r="D29163" t="s">
        <v>20</v>
      </c>
      <c r="E29163" t="s">
        <v>175214</v>
      </c>
      <c r="F29163" t="s">
        <v>117946</v>
      </c>
      <c r="G29163" t="s">
        <v>23</v>
      </c>
      <c r="H29163" t="s">
        <v>24</v>
      </c>
      <c r="I29163" t="b">
        <v>1</v>
      </c>
      <c r="J29163" t="s">
        <v>25</v>
      </c>
      <c r="K29163" t="s">
        <v>70367</v>
      </c>
      <c r="L29163" t="s">
        <v>1305</v>
      </c>
      <c r="M29163" t="s">
        <v>175215</v>
      </c>
      <c r="N29163" t="s">
        <v>175216</v>
      </c>
      <c r="O29163" t="s">
        <v>175217</v>
      </c>
      <c r="P29163" t="s">
        <v>175218</v>
      </c>
      <c r="Q29163" t="s">
        <v>175219</v>
      </c>
    </row>
    <row r="29164" spans="1:17" x14ac:dyDescent="0.3">
      <c r="A29164" t="s">
        <v>175220</v>
      </c>
      <c r="B29164" t="s">
        <v>164683</v>
      </c>
      <c r="C29164" t="s">
        <v>30</v>
      </c>
      <c r="D29164" t="s">
        <v>120352</v>
      </c>
      <c r="E29164" t="s">
        <v>4587</v>
      </c>
      <c r="F29164" t="s">
        <v>175221</v>
      </c>
      <c r="G29164" t="s">
        <v>23</v>
      </c>
      <c r="H29164" t="s">
        <v>24</v>
      </c>
      <c r="I29164" t="b">
        <v>1</v>
      </c>
      <c r="J29164" t="s">
        <v>25</v>
      </c>
      <c r="K29164" t="s">
        <v>171393</v>
      </c>
      <c r="L29164" t="s">
        <v>15202</v>
      </c>
      <c r="M29164" t="s">
        <v>175222</v>
      </c>
      <c r="N29164" t="s">
        <v>175223</v>
      </c>
      <c r="O29164" t="s">
        <v>175224</v>
      </c>
      <c r="P29164" t="s">
        <v>175225</v>
      </c>
      <c r="Q29164" t="s">
        <v>175226</v>
      </c>
    </row>
    <row r="29165" spans="1:17" x14ac:dyDescent="0.3">
      <c r="A29165" t="s">
        <v>175227</v>
      </c>
      <c r="B29165" t="s">
        <v>2018</v>
      </c>
      <c r="C29165" t="s">
        <v>30</v>
      </c>
      <c r="D29165" t="s">
        <v>20</v>
      </c>
      <c r="E29165" t="s">
        <v>2677</v>
      </c>
      <c r="G29165" t="s">
        <v>23</v>
      </c>
      <c r="H29165" t="s">
        <v>24</v>
      </c>
      <c r="I29165" t="b">
        <v>1</v>
      </c>
      <c r="J29165" t="s">
        <v>25</v>
      </c>
      <c r="K29165" t="s">
        <v>2019</v>
      </c>
      <c r="L29165" t="s">
        <v>2552</v>
      </c>
      <c r="M29165" t="s">
        <v>175228</v>
      </c>
      <c r="N29165" t="s">
        <v>175229</v>
      </c>
      <c r="O29165" t="s">
        <v>63169</v>
      </c>
      <c r="P29165" t="s">
        <v>175230</v>
      </c>
      <c r="Q29165" t="s">
        <v>175231</v>
      </c>
    </row>
    <row r="29166" spans="1:17" x14ac:dyDescent="0.3">
      <c r="A29166" t="s">
        <v>175232</v>
      </c>
      <c r="B29166" t="s">
        <v>2018</v>
      </c>
      <c r="C29166" t="s">
        <v>30</v>
      </c>
      <c r="D29166" t="s">
        <v>20</v>
      </c>
      <c r="E29166" t="s">
        <v>175233</v>
      </c>
      <c r="G29166" t="s">
        <v>23</v>
      </c>
      <c r="H29166" t="s">
        <v>24</v>
      </c>
      <c r="I29166" t="b">
        <v>1</v>
      </c>
      <c r="J29166" t="s">
        <v>25</v>
      </c>
      <c r="K29166" t="s">
        <v>2019</v>
      </c>
      <c r="L29166" t="s">
        <v>15840</v>
      </c>
      <c r="M29166" t="s">
        <v>175234</v>
      </c>
      <c r="N29166" t="s">
        <v>175235</v>
      </c>
      <c r="O29166" t="s">
        <v>134790</v>
      </c>
      <c r="P29166" t="s">
        <v>175236</v>
      </c>
      <c r="Q29166" t="s">
        <v>175237</v>
      </c>
    </row>
    <row r="29167" spans="1:17" x14ac:dyDescent="0.3">
      <c r="A29167" t="s">
        <v>175238</v>
      </c>
      <c r="B29167" t="s">
        <v>2018</v>
      </c>
      <c r="C29167" t="s">
        <v>30</v>
      </c>
      <c r="D29167" t="s">
        <v>20</v>
      </c>
      <c r="E29167" t="s">
        <v>80290</v>
      </c>
      <c r="G29167" t="s">
        <v>23</v>
      </c>
      <c r="H29167" t="s">
        <v>24</v>
      </c>
      <c r="I29167" t="b">
        <v>1</v>
      </c>
      <c r="J29167" t="s">
        <v>25</v>
      </c>
      <c r="K29167" t="s">
        <v>2019</v>
      </c>
      <c r="L29167" t="s">
        <v>951</v>
      </c>
      <c r="M29167" t="s">
        <v>175239</v>
      </c>
      <c r="N29167" t="s">
        <v>175240</v>
      </c>
      <c r="O29167" t="s">
        <v>134790</v>
      </c>
      <c r="P29167" t="s">
        <v>175236</v>
      </c>
      <c r="Q29167" t="s">
        <v>175241</v>
      </c>
    </row>
    <row r="29168" spans="1:17" x14ac:dyDescent="0.3">
      <c r="A29168" t="s">
        <v>175242</v>
      </c>
      <c r="B29168" t="s">
        <v>2018</v>
      </c>
      <c r="C29168" t="s">
        <v>30</v>
      </c>
      <c r="D29168" t="s">
        <v>20</v>
      </c>
      <c r="E29168" t="s">
        <v>22706</v>
      </c>
      <c r="G29168" t="s">
        <v>23</v>
      </c>
      <c r="H29168" t="s">
        <v>24</v>
      </c>
      <c r="I29168" t="b">
        <v>1</v>
      </c>
      <c r="J29168" t="s">
        <v>25</v>
      </c>
      <c r="K29168" t="s">
        <v>2019</v>
      </c>
      <c r="L29168" t="s">
        <v>951</v>
      </c>
      <c r="M29168" t="s">
        <v>175243</v>
      </c>
      <c r="N29168" t="s">
        <v>175244</v>
      </c>
      <c r="O29168" t="s">
        <v>175245</v>
      </c>
      <c r="P29168" t="s">
        <v>175236</v>
      </c>
      <c r="Q29168" t="s">
        <v>175246</v>
      </c>
    </row>
    <row r="29169" spans="1:17" x14ac:dyDescent="0.3">
      <c r="A29169" t="s">
        <v>175247</v>
      </c>
      <c r="B29169" t="s">
        <v>8497</v>
      </c>
      <c r="C29169" t="s">
        <v>30</v>
      </c>
      <c r="D29169" t="s">
        <v>20</v>
      </c>
      <c r="E29169" t="s">
        <v>2677</v>
      </c>
      <c r="F29169" t="s">
        <v>8499</v>
      </c>
      <c r="G29169" t="s">
        <v>23</v>
      </c>
      <c r="H29169" t="s">
        <v>24</v>
      </c>
      <c r="I29169" t="b">
        <v>1</v>
      </c>
      <c r="J29169" t="s">
        <v>25</v>
      </c>
      <c r="K29169" t="s">
        <v>8500</v>
      </c>
      <c r="L29169" t="s">
        <v>2552</v>
      </c>
      <c r="M29169" t="s">
        <v>175248</v>
      </c>
      <c r="N29169" t="s">
        <v>175249</v>
      </c>
      <c r="O29169" t="s">
        <v>146217</v>
      </c>
      <c r="P29169" t="s">
        <v>8794</v>
      </c>
      <c r="Q29169" t="s">
        <v>175250</v>
      </c>
    </row>
    <row r="29170" spans="1:17" x14ac:dyDescent="0.3">
      <c r="A29170" t="s">
        <v>175251</v>
      </c>
      <c r="B29170" t="s">
        <v>16812</v>
      </c>
      <c r="C29170" t="s">
        <v>30</v>
      </c>
      <c r="D29170" t="s">
        <v>20</v>
      </c>
      <c r="E29170" t="s">
        <v>26687</v>
      </c>
      <c r="G29170" t="s">
        <v>23</v>
      </c>
      <c r="H29170" t="s">
        <v>24</v>
      </c>
      <c r="I29170" t="b">
        <v>1</v>
      </c>
      <c r="J29170" t="s">
        <v>25</v>
      </c>
      <c r="K29170" t="s">
        <v>16813</v>
      </c>
      <c r="L29170" t="s">
        <v>3149</v>
      </c>
      <c r="M29170" t="s">
        <v>175252</v>
      </c>
      <c r="N29170" t="s">
        <v>175253</v>
      </c>
      <c r="O29170" t="s">
        <v>163885</v>
      </c>
      <c r="P29170" t="s">
        <v>163886</v>
      </c>
      <c r="Q29170" t="s">
        <v>175254</v>
      </c>
    </row>
    <row r="29171" spans="1:17" x14ac:dyDescent="0.3">
      <c r="A29171" t="s">
        <v>175255</v>
      </c>
      <c r="B29171" t="s">
        <v>152893</v>
      </c>
      <c r="C29171" t="s">
        <v>30</v>
      </c>
      <c r="D29171" t="s">
        <v>20</v>
      </c>
      <c r="E29171" t="s">
        <v>175256</v>
      </c>
      <c r="G29171" t="s">
        <v>23</v>
      </c>
      <c r="H29171" t="s">
        <v>24</v>
      </c>
      <c r="I29171" t="b">
        <v>1</v>
      </c>
      <c r="J29171" t="s">
        <v>25</v>
      </c>
      <c r="K29171" t="s">
        <v>152895</v>
      </c>
      <c r="L29171" t="s">
        <v>13377</v>
      </c>
      <c r="M29171" t="s">
        <v>175257</v>
      </c>
      <c r="N29171" t="s">
        <v>175258</v>
      </c>
      <c r="O29171" t="s">
        <v>175259</v>
      </c>
      <c r="P29171" t="s">
        <v>175260</v>
      </c>
    </row>
    <row r="29172" spans="1:17" x14ac:dyDescent="0.3">
      <c r="A29172" t="s">
        <v>175261</v>
      </c>
      <c r="B29172" t="s">
        <v>153261</v>
      </c>
      <c r="C29172" t="s">
        <v>106</v>
      </c>
      <c r="D29172" t="s">
        <v>20</v>
      </c>
      <c r="E29172" t="s">
        <v>175262</v>
      </c>
      <c r="G29172" t="s">
        <v>23</v>
      </c>
      <c r="H29172" t="s">
        <v>38</v>
      </c>
      <c r="I29172" t="b">
        <v>1</v>
      </c>
      <c r="J29172" t="s">
        <v>158</v>
      </c>
      <c r="K29172" t="s">
        <v>153263</v>
      </c>
      <c r="L29172" t="s">
        <v>175263</v>
      </c>
      <c r="M29172" t="s">
        <v>175264</v>
      </c>
      <c r="N29172" t="s">
        <v>175265</v>
      </c>
      <c r="O29172" t="s">
        <v>153291</v>
      </c>
      <c r="P29172" t="s">
        <v>153267</v>
      </c>
      <c r="Q29172" t="s">
        <v>175266</v>
      </c>
    </row>
    <row r="29173" spans="1:17" x14ac:dyDescent="0.3">
      <c r="A29173" t="s">
        <v>175267</v>
      </c>
      <c r="B29173" t="s">
        <v>99437</v>
      </c>
      <c r="C29173" t="s">
        <v>89</v>
      </c>
      <c r="D29173" t="s">
        <v>20</v>
      </c>
      <c r="E29173" t="s">
        <v>175268</v>
      </c>
      <c r="G29173" t="s">
        <v>23</v>
      </c>
      <c r="H29173" t="s">
        <v>24</v>
      </c>
      <c r="I29173" t="b">
        <v>1</v>
      </c>
      <c r="J29173" t="s">
        <v>25</v>
      </c>
      <c r="K29173" t="s">
        <v>99439</v>
      </c>
      <c r="L29173" t="s">
        <v>20135</v>
      </c>
      <c r="M29173" t="s">
        <v>175269</v>
      </c>
      <c r="N29173" t="s">
        <v>175270</v>
      </c>
      <c r="O29173" t="s">
        <v>175271</v>
      </c>
      <c r="P29173" t="s">
        <v>164395</v>
      </c>
      <c r="Q29173" t="s">
        <v>175272</v>
      </c>
    </row>
    <row r="29174" spans="1:17" x14ac:dyDescent="0.3">
      <c r="A29174" t="s">
        <v>175273</v>
      </c>
      <c r="B29174" t="s">
        <v>65673</v>
      </c>
      <c r="C29174" t="s">
        <v>30</v>
      </c>
      <c r="D29174" t="s">
        <v>20</v>
      </c>
      <c r="E29174" t="s">
        <v>175274</v>
      </c>
      <c r="F29174" t="s">
        <v>65770</v>
      </c>
      <c r="G29174" t="s">
        <v>23</v>
      </c>
      <c r="H29174" t="s">
        <v>24</v>
      </c>
      <c r="I29174" t="b">
        <v>1</v>
      </c>
      <c r="J29174" t="s">
        <v>25</v>
      </c>
      <c r="K29174" t="s">
        <v>65674</v>
      </c>
      <c r="L29174" t="s">
        <v>10337</v>
      </c>
      <c r="M29174" t="s">
        <v>175275</v>
      </c>
      <c r="N29174" t="s">
        <v>175276</v>
      </c>
      <c r="O29174" t="s">
        <v>175277</v>
      </c>
      <c r="P29174" t="s">
        <v>175278</v>
      </c>
      <c r="Q29174" t="s">
        <v>175279</v>
      </c>
    </row>
    <row r="29175" spans="1:17" x14ac:dyDescent="0.3">
      <c r="A29175" t="s">
        <v>175280</v>
      </c>
      <c r="B29175" t="s">
        <v>31533</v>
      </c>
      <c r="C29175" t="s">
        <v>30</v>
      </c>
      <c r="D29175" t="s">
        <v>25773</v>
      </c>
      <c r="E29175" t="s">
        <v>175281</v>
      </c>
      <c r="F29175" t="s">
        <v>31536</v>
      </c>
      <c r="G29175" t="s">
        <v>23</v>
      </c>
      <c r="H29175" t="s">
        <v>24</v>
      </c>
      <c r="I29175" t="b">
        <v>1</v>
      </c>
      <c r="J29175" t="s">
        <v>25</v>
      </c>
      <c r="K29175" t="s">
        <v>31537</v>
      </c>
      <c r="L29175" t="s">
        <v>2773</v>
      </c>
      <c r="M29175" t="s">
        <v>175282</v>
      </c>
      <c r="N29175" t="s">
        <v>175283</v>
      </c>
      <c r="O29175" t="s">
        <v>44533</v>
      </c>
      <c r="P29175" t="s">
        <v>44534</v>
      </c>
      <c r="Q29175" t="s">
        <v>175284</v>
      </c>
    </row>
    <row r="29176" spans="1:17" x14ac:dyDescent="0.3">
      <c r="A29176" t="s">
        <v>175285</v>
      </c>
      <c r="B29176" t="s">
        <v>11790</v>
      </c>
      <c r="C29176" t="s">
        <v>73</v>
      </c>
      <c r="D29176" t="s">
        <v>141229</v>
      </c>
      <c r="E29176" t="s">
        <v>175286</v>
      </c>
      <c r="G29176" t="s">
        <v>23</v>
      </c>
      <c r="H29176" t="s">
        <v>24</v>
      </c>
      <c r="I29176" t="b">
        <v>1</v>
      </c>
      <c r="J29176" t="s">
        <v>25</v>
      </c>
      <c r="K29176" t="s">
        <v>11793</v>
      </c>
      <c r="L29176" t="s">
        <v>20135</v>
      </c>
      <c r="M29176" t="s">
        <v>175287</v>
      </c>
      <c r="N29176" t="s">
        <v>175288</v>
      </c>
      <c r="O29176" t="s">
        <v>175289</v>
      </c>
      <c r="P29176" t="s">
        <v>175290</v>
      </c>
      <c r="Q29176" t="s">
        <v>175291</v>
      </c>
    </row>
    <row r="29177" spans="1:17" x14ac:dyDescent="0.3">
      <c r="A29177" t="s">
        <v>175292</v>
      </c>
      <c r="B29177" t="s">
        <v>140487</v>
      </c>
      <c r="C29177" t="s">
        <v>30</v>
      </c>
      <c r="D29177" t="s">
        <v>76699</v>
      </c>
      <c r="E29177" t="s">
        <v>27966</v>
      </c>
      <c r="G29177" t="s">
        <v>23</v>
      </c>
      <c r="H29177" t="s">
        <v>24</v>
      </c>
      <c r="I29177" t="b">
        <v>1</v>
      </c>
      <c r="J29177" t="s">
        <v>25</v>
      </c>
      <c r="K29177" t="s">
        <v>140489</v>
      </c>
      <c r="L29177" t="s">
        <v>93381</v>
      </c>
      <c r="M29177" t="s">
        <v>175293</v>
      </c>
      <c r="N29177" t="s">
        <v>175294</v>
      </c>
      <c r="O29177" t="s">
        <v>175295</v>
      </c>
      <c r="P29177" t="s">
        <v>175296</v>
      </c>
      <c r="Q29177" t="s">
        <v>175297</v>
      </c>
    </row>
    <row r="29178" spans="1:17" x14ac:dyDescent="0.3">
      <c r="A29178" t="s">
        <v>175298</v>
      </c>
      <c r="B29178" t="s">
        <v>59311</v>
      </c>
      <c r="C29178" t="s">
        <v>264</v>
      </c>
      <c r="D29178" t="s">
        <v>20</v>
      </c>
      <c r="E29178" t="s">
        <v>138802</v>
      </c>
      <c r="G29178" t="s">
        <v>39513</v>
      </c>
      <c r="I29178" t="b">
        <v>1</v>
      </c>
      <c r="J29178" t="s">
        <v>25</v>
      </c>
      <c r="K29178" t="s">
        <v>59482</v>
      </c>
      <c r="L29178" t="s">
        <v>80025</v>
      </c>
      <c r="M29178" t="s">
        <v>175299</v>
      </c>
      <c r="N29178" t="s">
        <v>175300</v>
      </c>
      <c r="O29178" t="s">
        <v>175301</v>
      </c>
      <c r="P29178" t="s">
        <v>171125</v>
      </c>
    </row>
    <row r="29179" spans="1:17" x14ac:dyDescent="0.3">
      <c r="A29179" t="s">
        <v>175302</v>
      </c>
      <c r="B29179" t="s">
        <v>274</v>
      </c>
      <c r="C29179" t="s">
        <v>30</v>
      </c>
      <c r="D29179" t="s">
        <v>2921</v>
      </c>
      <c r="E29179" t="s">
        <v>88737</v>
      </c>
      <c r="G29179" t="s">
        <v>23</v>
      </c>
      <c r="H29179" t="s">
        <v>24</v>
      </c>
      <c r="I29179" t="b">
        <v>1</v>
      </c>
      <c r="J29179" t="s">
        <v>25</v>
      </c>
      <c r="K29179" t="s">
        <v>276</v>
      </c>
      <c r="L29179" t="s">
        <v>428</v>
      </c>
      <c r="M29179" t="s">
        <v>175303</v>
      </c>
      <c r="N29179" t="s">
        <v>175304</v>
      </c>
      <c r="O29179" t="s">
        <v>175305</v>
      </c>
      <c r="P29179" t="s">
        <v>97567</v>
      </c>
      <c r="Q29179" t="s">
        <v>175306</v>
      </c>
    </row>
    <row r="29180" spans="1:17" x14ac:dyDescent="0.3">
      <c r="A29180" t="s">
        <v>175307</v>
      </c>
      <c r="B29180" t="s">
        <v>4624</v>
      </c>
      <c r="C29180" t="s">
        <v>30</v>
      </c>
      <c r="D29180" t="s">
        <v>94251</v>
      </c>
      <c r="E29180" t="s">
        <v>50985</v>
      </c>
      <c r="G29180" t="s">
        <v>23</v>
      </c>
      <c r="H29180" t="s">
        <v>24</v>
      </c>
      <c r="I29180" t="b">
        <v>1</v>
      </c>
      <c r="J29180" t="s">
        <v>25</v>
      </c>
      <c r="K29180" t="s">
        <v>4626</v>
      </c>
      <c r="L29180" t="s">
        <v>96912</v>
      </c>
      <c r="M29180" t="s">
        <v>175308</v>
      </c>
      <c r="N29180" t="s">
        <v>175309</v>
      </c>
      <c r="O29180" t="s">
        <v>175310</v>
      </c>
      <c r="P29180" t="s">
        <v>13051</v>
      </c>
      <c r="Q29180" t="s">
        <v>175311</v>
      </c>
    </row>
    <row r="29181" spans="1:17" x14ac:dyDescent="0.3">
      <c r="A29181" t="s">
        <v>175312</v>
      </c>
      <c r="B29181" t="s">
        <v>18667</v>
      </c>
      <c r="C29181" t="s">
        <v>30</v>
      </c>
      <c r="D29181" t="s">
        <v>20</v>
      </c>
      <c r="E29181" t="s">
        <v>506</v>
      </c>
      <c r="G29181" t="s">
        <v>23</v>
      </c>
      <c r="H29181" t="s">
        <v>24</v>
      </c>
      <c r="I29181" t="b">
        <v>1</v>
      </c>
      <c r="J29181" t="s">
        <v>25</v>
      </c>
      <c r="K29181" t="s">
        <v>18669</v>
      </c>
      <c r="L29181" t="s">
        <v>428</v>
      </c>
      <c r="M29181" t="s">
        <v>175313</v>
      </c>
      <c r="N29181" t="s">
        <v>175314</v>
      </c>
      <c r="O29181" t="s">
        <v>175315</v>
      </c>
      <c r="P29181" t="s">
        <v>165496</v>
      </c>
      <c r="Q29181" t="s">
        <v>175316</v>
      </c>
    </row>
    <row r="29182" spans="1:17" x14ac:dyDescent="0.3">
      <c r="A29182" t="s">
        <v>175317</v>
      </c>
      <c r="B29182" t="s">
        <v>175318</v>
      </c>
      <c r="C29182" t="s">
        <v>73</v>
      </c>
      <c r="D29182" t="s">
        <v>20</v>
      </c>
      <c r="E29182" t="s">
        <v>175319</v>
      </c>
      <c r="G29182" t="s">
        <v>23</v>
      </c>
      <c r="H29182" t="s">
        <v>24</v>
      </c>
      <c r="I29182" t="b">
        <v>1</v>
      </c>
      <c r="J29182" t="s">
        <v>25</v>
      </c>
      <c r="K29182" t="s">
        <v>175320</v>
      </c>
      <c r="L29182" t="s">
        <v>25868</v>
      </c>
      <c r="O29182" t="s">
        <v>175321</v>
      </c>
    </row>
    <row r="29183" spans="1:17" x14ac:dyDescent="0.3">
      <c r="A29183" t="s">
        <v>175322</v>
      </c>
      <c r="B29183" t="s">
        <v>70949</v>
      </c>
      <c r="C29183" t="s">
        <v>89</v>
      </c>
      <c r="D29183" t="s">
        <v>20</v>
      </c>
      <c r="E29183" t="s">
        <v>175323</v>
      </c>
      <c r="F29183" t="s">
        <v>70950</v>
      </c>
      <c r="G29183" t="s">
        <v>23</v>
      </c>
      <c r="H29183" t="s">
        <v>24</v>
      </c>
      <c r="I29183" t="b">
        <v>1</v>
      </c>
      <c r="J29183" t="s">
        <v>25</v>
      </c>
      <c r="K29183" t="s">
        <v>84858</v>
      </c>
      <c r="L29183" t="s">
        <v>120</v>
      </c>
      <c r="M29183" t="s">
        <v>175324</v>
      </c>
      <c r="N29183" t="s">
        <v>175325</v>
      </c>
      <c r="O29183" t="s">
        <v>161218</v>
      </c>
      <c r="P29183" t="s">
        <v>175326</v>
      </c>
      <c r="Q29183" t="s">
        <v>175327</v>
      </c>
    </row>
    <row r="29184" spans="1:17" x14ac:dyDescent="0.3">
      <c r="A29184" t="s">
        <v>175328</v>
      </c>
      <c r="B29184" t="s">
        <v>70949</v>
      </c>
      <c r="C29184" t="s">
        <v>89</v>
      </c>
      <c r="D29184" t="s">
        <v>20</v>
      </c>
      <c r="E29184" t="s">
        <v>175329</v>
      </c>
      <c r="F29184" t="s">
        <v>70950</v>
      </c>
      <c r="G29184" t="s">
        <v>23</v>
      </c>
      <c r="H29184" t="s">
        <v>24</v>
      </c>
      <c r="I29184" t="b">
        <v>1</v>
      </c>
      <c r="J29184" t="s">
        <v>25</v>
      </c>
      <c r="K29184" t="s">
        <v>84858</v>
      </c>
      <c r="L29184" t="s">
        <v>120</v>
      </c>
      <c r="M29184" t="s">
        <v>175330</v>
      </c>
      <c r="N29184" t="s">
        <v>175331</v>
      </c>
      <c r="O29184" t="s">
        <v>161218</v>
      </c>
      <c r="P29184" t="s">
        <v>175326</v>
      </c>
      <c r="Q29184" t="s">
        <v>175332</v>
      </c>
    </row>
    <row r="29185" spans="1:17" x14ac:dyDescent="0.3">
      <c r="A29185" t="s">
        <v>175333</v>
      </c>
      <c r="B29185" t="s">
        <v>104568</v>
      </c>
      <c r="C29185" t="s">
        <v>30</v>
      </c>
      <c r="D29185" t="s">
        <v>20</v>
      </c>
      <c r="E29185" t="s">
        <v>4903</v>
      </c>
      <c r="G29185" t="s">
        <v>16098</v>
      </c>
      <c r="H29185" t="s">
        <v>16099</v>
      </c>
      <c r="I29185" t="b">
        <v>1</v>
      </c>
      <c r="J29185" t="s">
        <v>25</v>
      </c>
      <c r="K29185" t="s">
        <v>104569</v>
      </c>
      <c r="L29185" t="s">
        <v>697</v>
      </c>
      <c r="M29185" t="s">
        <v>175334</v>
      </c>
      <c r="N29185" t="s">
        <v>175335</v>
      </c>
      <c r="O29185" t="s">
        <v>105023</v>
      </c>
      <c r="P29185" t="s">
        <v>175336</v>
      </c>
      <c r="Q29185" t="s">
        <v>175337</v>
      </c>
    </row>
    <row r="29186" spans="1:17" x14ac:dyDescent="0.3">
      <c r="A29186" t="s">
        <v>175338</v>
      </c>
      <c r="B29186" t="s">
        <v>964</v>
      </c>
      <c r="C29186" t="s">
        <v>30</v>
      </c>
      <c r="D29186" t="s">
        <v>20</v>
      </c>
      <c r="E29186" t="s">
        <v>175339</v>
      </c>
      <c r="F29186" t="s">
        <v>3633</v>
      </c>
      <c r="G29186" t="s">
        <v>23</v>
      </c>
      <c r="H29186" t="s">
        <v>38</v>
      </c>
      <c r="I29186" t="b">
        <v>1</v>
      </c>
      <c r="J29186" t="s">
        <v>25</v>
      </c>
      <c r="K29186" t="s">
        <v>966</v>
      </c>
      <c r="L29186" t="s">
        <v>76</v>
      </c>
      <c r="M29186" t="s">
        <v>175340</v>
      </c>
      <c r="N29186" t="s">
        <v>175341</v>
      </c>
      <c r="O29186" t="s">
        <v>142207</v>
      </c>
      <c r="P29186" t="s">
        <v>142208</v>
      </c>
      <c r="Q29186" t="s">
        <v>175342</v>
      </c>
    </row>
    <row r="29187" spans="1:17" x14ac:dyDescent="0.3">
      <c r="A29187" t="s">
        <v>175343</v>
      </c>
      <c r="B29187" t="s">
        <v>151457</v>
      </c>
      <c r="C29187" t="s">
        <v>30</v>
      </c>
      <c r="D29187" t="s">
        <v>97390</v>
      </c>
      <c r="E29187" t="s">
        <v>175344</v>
      </c>
      <c r="F29187" t="s">
        <v>175345</v>
      </c>
      <c r="G29187" t="s">
        <v>23</v>
      </c>
      <c r="H29187" t="s">
        <v>24</v>
      </c>
      <c r="I29187" t="b">
        <v>1</v>
      </c>
      <c r="J29187" t="s">
        <v>25</v>
      </c>
      <c r="K29187" t="s">
        <v>151468</v>
      </c>
      <c r="L29187" t="s">
        <v>4483</v>
      </c>
      <c r="M29187" t="s">
        <v>175346</v>
      </c>
      <c r="N29187" t="s">
        <v>175347</v>
      </c>
      <c r="O29187" t="s">
        <v>175348</v>
      </c>
      <c r="P29187" t="s">
        <v>175349</v>
      </c>
      <c r="Q29187" t="s">
        <v>175350</v>
      </c>
    </row>
    <row r="29188" spans="1:17" x14ac:dyDescent="0.3">
      <c r="A29188" t="s">
        <v>175351</v>
      </c>
      <c r="B29188" t="s">
        <v>74048</v>
      </c>
      <c r="C29188" t="s">
        <v>89</v>
      </c>
      <c r="D29188" t="s">
        <v>30032</v>
      </c>
      <c r="E29188" t="s">
        <v>158174</v>
      </c>
      <c r="F29188" t="s">
        <v>74049</v>
      </c>
      <c r="G29188" t="s">
        <v>23</v>
      </c>
      <c r="H29188" t="s">
        <v>24</v>
      </c>
      <c r="I29188" t="b">
        <v>1</v>
      </c>
      <c r="J29188" t="s">
        <v>25</v>
      </c>
      <c r="K29188" t="s">
        <v>127081</v>
      </c>
      <c r="L29188" t="s">
        <v>66</v>
      </c>
      <c r="M29188" t="s">
        <v>158175</v>
      </c>
      <c r="N29188" t="s">
        <v>158176</v>
      </c>
      <c r="O29188" t="s">
        <v>175352</v>
      </c>
      <c r="P29188" t="s">
        <v>175353</v>
      </c>
      <c r="Q29188" t="s">
        <v>158179</v>
      </c>
    </row>
    <row r="29189" spans="1:17" x14ac:dyDescent="0.3">
      <c r="A29189" t="s">
        <v>175354</v>
      </c>
      <c r="B29189" t="s">
        <v>2018</v>
      </c>
      <c r="C29189" t="s">
        <v>30</v>
      </c>
      <c r="D29189" t="s">
        <v>20</v>
      </c>
      <c r="E29189" t="s">
        <v>175355</v>
      </c>
      <c r="G29189" t="s">
        <v>23</v>
      </c>
      <c r="H29189" t="s">
        <v>24</v>
      </c>
      <c r="I29189" t="b">
        <v>1</v>
      </c>
      <c r="J29189" t="s">
        <v>25</v>
      </c>
      <c r="K29189" t="s">
        <v>2019</v>
      </c>
      <c r="L29189" t="s">
        <v>78742</v>
      </c>
      <c r="M29189" t="s">
        <v>175356</v>
      </c>
      <c r="N29189" t="s">
        <v>175357</v>
      </c>
      <c r="O29189" t="s">
        <v>175358</v>
      </c>
      <c r="P29189" t="s">
        <v>175236</v>
      </c>
      <c r="Q29189" t="s">
        <v>175359</v>
      </c>
    </row>
    <row r="29190" spans="1:17" x14ac:dyDescent="0.3">
      <c r="A29190" t="s">
        <v>175360</v>
      </c>
      <c r="B29190" t="s">
        <v>99825</v>
      </c>
      <c r="C29190" t="s">
        <v>123</v>
      </c>
      <c r="D29190" t="s">
        <v>20</v>
      </c>
      <c r="E29190" t="s">
        <v>175361</v>
      </c>
      <c r="G29190" t="s">
        <v>26139</v>
      </c>
      <c r="I29190" t="b">
        <v>1</v>
      </c>
      <c r="J29190" t="s">
        <v>25</v>
      </c>
      <c r="K29190" t="s">
        <v>99827</v>
      </c>
      <c r="L29190" t="s">
        <v>660</v>
      </c>
      <c r="M29190" t="s">
        <v>175362</v>
      </c>
      <c r="N29190" t="s">
        <v>175363</v>
      </c>
      <c r="O29190" t="s">
        <v>175364</v>
      </c>
      <c r="P29190" t="s">
        <v>152831</v>
      </c>
    </row>
    <row r="29191" spans="1:17" x14ac:dyDescent="0.3">
      <c r="A29191" t="s">
        <v>175365</v>
      </c>
      <c r="B29191" t="s">
        <v>175366</v>
      </c>
      <c r="C29191" t="s">
        <v>22558</v>
      </c>
      <c r="D29191" t="s">
        <v>173327</v>
      </c>
      <c r="E29191" t="s">
        <v>175367</v>
      </c>
      <c r="G29191" t="s">
        <v>23</v>
      </c>
      <c r="H29191" t="s">
        <v>24</v>
      </c>
      <c r="I29191" t="b">
        <v>1</v>
      </c>
      <c r="J29191" t="s">
        <v>25</v>
      </c>
      <c r="K29191" t="s">
        <v>175368</v>
      </c>
      <c r="L29191" t="s">
        <v>15823</v>
      </c>
      <c r="M29191" t="s">
        <v>175369</v>
      </c>
      <c r="N29191" t="s">
        <v>175370</v>
      </c>
      <c r="O29191" t="s">
        <v>175371</v>
      </c>
      <c r="P29191" t="s">
        <v>175372</v>
      </c>
      <c r="Q29191" t="s">
        <v>175373</v>
      </c>
    </row>
    <row r="29192" spans="1:17" x14ac:dyDescent="0.3">
      <c r="A29192" t="s">
        <v>175374</v>
      </c>
      <c r="B29192" t="s">
        <v>109244</v>
      </c>
      <c r="C29192" t="s">
        <v>30</v>
      </c>
      <c r="D29192" t="s">
        <v>20</v>
      </c>
      <c r="E29192" t="s">
        <v>175375</v>
      </c>
      <c r="G29192" t="s">
        <v>23</v>
      </c>
      <c r="H29192" t="s">
        <v>24</v>
      </c>
      <c r="I29192" t="b">
        <v>1</v>
      </c>
      <c r="J29192" t="s">
        <v>25</v>
      </c>
      <c r="K29192" t="s">
        <v>109273</v>
      </c>
      <c r="L29192" t="s">
        <v>1353</v>
      </c>
      <c r="M29192" t="s">
        <v>175376</v>
      </c>
      <c r="N29192" t="s">
        <v>175377</v>
      </c>
      <c r="O29192" t="s">
        <v>175378</v>
      </c>
      <c r="P29192" t="s">
        <v>165981</v>
      </c>
    </row>
    <row r="29193" spans="1:17" x14ac:dyDescent="0.3">
      <c r="A29193" t="s">
        <v>175379</v>
      </c>
      <c r="B29193" t="s">
        <v>38207</v>
      </c>
      <c r="C29193" t="s">
        <v>30</v>
      </c>
      <c r="D29193" t="s">
        <v>30032</v>
      </c>
      <c r="E29193" t="s">
        <v>506</v>
      </c>
      <c r="G29193" t="s">
        <v>23</v>
      </c>
      <c r="H29193" t="s">
        <v>24</v>
      </c>
      <c r="I29193" t="b">
        <v>1</v>
      </c>
      <c r="J29193" t="s">
        <v>25</v>
      </c>
      <c r="K29193" t="s">
        <v>38208</v>
      </c>
      <c r="L29193" t="s">
        <v>428</v>
      </c>
      <c r="M29193" t="s">
        <v>175380</v>
      </c>
      <c r="N29193" t="s">
        <v>175381</v>
      </c>
      <c r="O29193" t="s">
        <v>123076</v>
      </c>
      <c r="P29193" t="s">
        <v>56305</v>
      </c>
      <c r="Q29193" t="s">
        <v>175382</v>
      </c>
    </row>
    <row r="29194" spans="1:17" x14ac:dyDescent="0.3">
      <c r="A29194" t="s">
        <v>175383</v>
      </c>
      <c r="B29194" t="s">
        <v>38207</v>
      </c>
      <c r="C29194" t="s">
        <v>30</v>
      </c>
      <c r="D29194" t="s">
        <v>123939</v>
      </c>
      <c r="E29194" t="s">
        <v>5941</v>
      </c>
      <c r="G29194" t="s">
        <v>23</v>
      </c>
      <c r="H29194" t="s">
        <v>24</v>
      </c>
      <c r="I29194" t="b">
        <v>1</v>
      </c>
      <c r="J29194" t="s">
        <v>25</v>
      </c>
      <c r="K29194" t="s">
        <v>38208</v>
      </c>
      <c r="L29194" t="s">
        <v>1488</v>
      </c>
      <c r="M29194" t="s">
        <v>175384</v>
      </c>
      <c r="N29194" t="s">
        <v>175385</v>
      </c>
      <c r="O29194" t="s">
        <v>123076</v>
      </c>
      <c r="P29194" t="s">
        <v>56305</v>
      </c>
      <c r="Q29194" t="s">
        <v>175386</v>
      </c>
    </row>
    <row r="29195" spans="1:17" x14ac:dyDescent="0.3">
      <c r="A29195" t="s">
        <v>175387</v>
      </c>
      <c r="B29195" t="s">
        <v>175388</v>
      </c>
      <c r="C29195" t="s">
        <v>106</v>
      </c>
      <c r="D29195" t="s">
        <v>127226</v>
      </c>
      <c r="E29195" t="s">
        <v>175389</v>
      </c>
      <c r="G29195" t="s">
        <v>23</v>
      </c>
      <c r="H29195" t="s">
        <v>38</v>
      </c>
      <c r="I29195" t="b">
        <v>1</v>
      </c>
      <c r="J29195" t="s">
        <v>25</v>
      </c>
      <c r="K29195" t="s">
        <v>175390</v>
      </c>
      <c r="L29195" t="s">
        <v>9668</v>
      </c>
      <c r="M29195" t="s">
        <v>175391</v>
      </c>
      <c r="N29195" t="s">
        <v>175392</v>
      </c>
      <c r="O29195" t="s">
        <v>175393</v>
      </c>
      <c r="P29195" t="s">
        <v>175394</v>
      </c>
      <c r="Q29195" t="s">
        <v>175395</v>
      </c>
    </row>
    <row r="29196" spans="1:17" x14ac:dyDescent="0.3">
      <c r="A29196" t="s">
        <v>175396</v>
      </c>
      <c r="B29196" t="s">
        <v>141091</v>
      </c>
      <c r="C29196" t="s">
        <v>30</v>
      </c>
      <c r="D29196" t="s">
        <v>20</v>
      </c>
      <c r="E29196" t="s">
        <v>175397</v>
      </c>
      <c r="G29196" t="s">
        <v>23</v>
      </c>
      <c r="H29196" t="s">
        <v>24</v>
      </c>
      <c r="I29196" t="b">
        <v>1</v>
      </c>
      <c r="J29196" t="s">
        <v>25</v>
      </c>
      <c r="K29196" t="s">
        <v>141093</v>
      </c>
      <c r="L29196" t="s">
        <v>6577</v>
      </c>
      <c r="M29196" t="s">
        <v>175398</v>
      </c>
      <c r="N29196" t="s">
        <v>175399</v>
      </c>
      <c r="O29196" t="s">
        <v>141096</v>
      </c>
      <c r="P29196" t="s">
        <v>175400</v>
      </c>
      <c r="Q29196" t="s">
        <v>175401</v>
      </c>
    </row>
    <row r="29197" spans="1:17" x14ac:dyDescent="0.3">
      <c r="A29197" t="s">
        <v>175402</v>
      </c>
      <c r="B29197" t="s">
        <v>148538</v>
      </c>
      <c r="C29197" t="s">
        <v>30</v>
      </c>
      <c r="D29197" t="s">
        <v>81435</v>
      </c>
      <c r="E29197" t="s">
        <v>175403</v>
      </c>
      <c r="G29197" t="s">
        <v>23</v>
      </c>
      <c r="H29197" t="s">
        <v>24</v>
      </c>
      <c r="I29197" t="b">
        <v>1</v>
      </c>
      <c r="J29197" t="s">
        <v>25</v>
      </c>
      <c r="K29197" t="s">
        <v>175404</v>
      </c>
      <c r="L29197" t="s">
        <v>168847</v>
      </c>
      <c r="M29197" t="s">
        <v>175405</v>
      </c>
      <c r="N29197" t="s">
        <v>175406</v>
      </c>
      <c r="O29197" t="s">
        <v>175407</v>
      </c>
      <c r="P29197" t="s">
        <v>175408</v>
      </c>
      <c r="Q29197" t="s">
        <v>175409</v>
      </c>
    </row>
    <row r="29198" spans="1:17" x14ac:dyDescent="0.3">
      <c r="A29198" t="s">
        <v>175410</v>
      </c>
      <c r="B29198" t="s">
        <v>40543</v>
      </c>
      <c r="C29198" t="s">
        <v>30</v>
      </c>
      <c r="D29198" t="s">
        <v>7792</v>
      </c>
      <c r="E29198" t="s">
        <v>2386</v>
      </c>
      <c r="G29198" t="s">
        <v>23</v>
      </c>
      <c r="H29198" t="s">
        <v>24</v>
      </c>
      <c r="I29198" t="b">
        <v>1</v>
      </c>
      <c r="J29198" t="s">
        <v>25</v>
      </c>
      <c r="K29198" t="s">
        <v>40544</v>
      </c>
      <c r="L29198" t="s">
        <v>14114</v>
      </c>
      <c r="M29198" t="s">
        <v>175411</v>
      </c>
      <c r="N29198" t="s">
        <v>175412</v>
      </c>
      <c r="O29198" t="s">
        <v>129372</v>
      </c>
      <c r="P29198" t="s">
        <v>129373</v>
      </c>
      <c r="Q29198" t="s">
        <v>175413</v>
      </c>
    </row>
    <row r="29199" spans="1:17" x14ac:dyDescent="0.3">
      <c r="A29199" t="s">
        <v>175414</v>
      </c>
      <c r="B29199" t="s">
        <v>148538</v>
      </c>
      <c r="C29199" t="s">
        <v>30</v>
      </c>
      <c r="D29199" t="s">
        <v>8600</v>
      </c>
      <c r="E29199" t="s">
        <v>175415</v>
      </c>
      <c r="G29199" t="s">
        <v>23</v>
      </c>
      <c r="H29199" t="s">
        <v>24</v>
      </c>
      <c r="I29199" t="b">
        <v>1</v>
      </c>
      <c r="J29199" t="s">
        <v>25</v>
      </c>
      <c r="K29199" t="s">
        <v>173616</v>
      </c>
      <c r="L29199" t="s">
        <v>122077</v>
      </c>
      <c r="M29199" t="s">
        <v>175416</v>
      </c>
      <c r="N29199" t="s">
        <v>175417</v>
      </c>
      <c r="O29199" t="s">
        <v>175418</v>
      </c>
      <c r="P29199" t="s">
        <v>175419</v>
      </c>
      <c r="Q29199" t="s">
        <v>175420</v>
      </c>
    </row>
    <row r="29200" spans="1:17" x14ac:dyDescent="0.3">
      <c r="A29200" t="s">
        <v>175421</v>
      </c>
      <c r="B29200" t="s">
        <v>85905</v>
      </c>
      <c r="C29200" t="s">
        <v>30</v>
      </c>
      <c r="D29200" t="s">
        <v>20</v>
      </c>
      <c r="E29200" t="s">
        <v>175422</v>
      </c>
      <c r="F29200" t="s">
        <v>85907</v>
      </c>
      <c r="G29200" t="s">
        <v>23</v>
      </c>
      <c r="H29200" t="s">
        <v>24</v>
      </c>
      <c r="I29200" t="b">
        <v>1</v>
      </c>
      <c r="J29200" t="s">
        <v>25</v>
      </c>
      <c r="K29200" t="s">
        <v>88790</v>
      </c>
      <c r="L29200" t="s">
        <v>2217</v>
      </c>
      <c r="M29200" t="s">
        <v>175423</v>
      </c>
      <c r="N29200" t="s">
        <v>175424</v>
      </c>
      <c r="O29200" t="s">
        <v>175425</v>
      </c>
      <c r="P29200" t="s">
        <v>175426</v>
      </c>
      <c r="Q29200" t="s">
        <v>175427</v>
      </c>
    </row>
    <row r="29201" spans="1:17" x14ac:dyDescent="0.3">
      <c r="A29201" t="s">
        <v>175428</v>
      </c>
      <c r="B29201" t="s">
        <v>1180</v>
      </c>
      <c r="C29201" t="s">
        <v>1181</v>
      </c>
      <c r="D29201" t="s">
        <v>20</v>
      </c>
      <c r="E29201" t="s">
        <v>14395</v>
      </c>
      <c r="F29201" t="s">
        <v>14466</v>
      </c>
      <c r="G29201" t="s">
        <v>23</v>
      </c>
      <c r="H29201" t="s">
        <v>38</v>
      </c>
      <c r="I29201" t="b">
        <v>1</v>
      </c>
      <c r="J29201" t="s">
        <v>25</v>
      </c>
      <c r="K29201" t="s">
        <v>1184</v>
      </c>
      <c r="L29201" t="s">
        <v>13912</v>
      </c>
      <c r="M29201" t="s">
        <v>175429</v>
      </c>
      <c r="N29201" t="s">
        <v>175430</v>
      </c>
      <c r="O29201" t="s">
        <v>175431</v>
      </c>
      <c r="P29201" t="s">
        <v>175432</v>
      </c>
      <c r="Q29201" t="s">
        <v>175433</v>
      </c>
    </row>
    <row r="29202" spans="1:17" x14ac:dyDescent="0.3">
      <c r="A29202" t="s">
        <v>175434</v>
      </c>
      <c r="B29202" t="s">
        <v>127308</v>
      </c>
      <c r="C29202" t="s">
        <v>30</v>
      </c>
      <c r="D29202" t="s">
        <v>20</v>
      </c>
      <c r="E29202" t="s">
        <v>175435</v>
      </c>
      <c r="F29202" t="s">
        <v>104418</v>
      </c>
      <c r="G29202" t="s">
        <v>23</v>
      </c>
      <c r="H29202" t="s">
        <v>24</v>
      </c>
      <c r="I29202" t="b">
        <v>1</v>
      </c>
      <c r="J29202" t="s">
        <v>25</v>
      </c>
      <c r="K29202" t="s">
        <v>127310</v>
      </c>
      <c r="L29202" t="s">
        <v>120</v>
      </c>
      <c r="M29202" t="s">
        <v>175436</v>
      </c>
      <c r="N29202" t="s">
        <v>175437</v>
      </c>
      <c r="O29202" t="s">
        <v>175438</v>
      </c>
      <c r="P29202" t="s">
        <v>175439</v>
      </c>
      <c r="Q29202" t="s">
        <v>175440</v>
      </c>
    </row>
    <row r="29203" spans="1:17" x14ac:dyDescent="0.3">
      <c r="A29203" t="s">
        <v>175441</v>
      </c>
      <c r="B29203" t="s">
        <v>39798</v>
      </c>
      <c r="C29203" t="s">
        <v>30</v>
      </c>
      <c r="D29203" t="s">
        <v>108659</v>
      </c>
      <c r="E29203" t="s">
        <v>175442</v>
      </c>
      <c r="F29203" t="s">
        <v>39800</v>
      </c>
      <c r="G29203" t="s">
        <v>23</v>
      </c>
      <c r="H29203" t="s">
        <v>24</v>
      </c>
      <c r="I29203" t="b">
        <v>1</v>
      </c>
      <c r="J29203" t="s">
        <v>25</v>
      </c>
      <c r="K29203" t="s">
        <v>39801</v>
      </c>
      <c r="L29203" t="s">
        <v>66</v>
      </c>
      <c r="M29203" t="s">
        <v>175443</v>
      </c>
      <c r="N29203" t="s">
        <v>175444</v>
      </c>
      <c r="O29203" t="s">
        <v>174333</v>
      </c>
      <c r="P29203" t="s">
        <v>167094</v>
      </c>
      <c r="Q29203" t="s">
        <v>175445</v>
      </c>
    </row>
    <row r="29204" spans="1:17" x14ac:dyDescent="0.3">
      <c r="A29204" t="s">
        <v>175446</v>
      </c>
      <c r="B29204" t="s">
        <v>3246</v>
      </c>
      <c r="C29204" t="s">
        <v>123</v>
      </c>
      <c r="D29204" t="s">
        <v>175447</v>
      </c>
      <c r="E29204" t="s">
        <v>175448</v>
      </c>
      <c r="G29204" t="s">
        <v>23</v>
      </c>
      <c r="H29204" t="s">
        <v>24</v>
      </c>
      <c r="I29204" t="b">
        <v>1</v>
      </c>
      <c r="J29204" t="s">
        <v>25</v>
      </c>
      <c r="K29204" t="s">
        <v>3248</v>
      </c>
      <c r="L29204" t="s">
        <v>1033</v>
      </c>
      <c r="M29204" t="s">
        <v>175449</v>
      </c>
      <c r="N29204" t="s">
        <v>175450</v>
      </c>
      <c r="O29204" t="s">
        <v>128203</v>
      </c>
      <c r="P29204" t="s">
        <v>175451</v>
      </c>
      <c r="Q29204" t="s">
        <v>175452</v>
      </c>
    </row>
    <row r="29205" spans="1:17" x14ac:dyDescent="0.3">
      <c r="A29205" t="s">
        <v>175453</v>
      </c>
      <c r="B29205" t="s">
        <v>29640</v>
      </c>
      <c r="C29205" t="s">
        <v>30</v>
      </c>
      <c r="D29205" t="s">
        <v>25251</v>
      </c>
      <c r="E29205" t="s">
        <v>48906</v>
      </c>
      <c r="G29205" t="s">
        <v>23</v>
      </c>
      <c r="H29205" t="s">
        <v>24</v>
      </c>
      <c r="I29205" t="b">
        <v>1</v>
      </c>
      <c r="J29205" t="s">
        <v>25</v>
      </c>
      <c r="K29205" t="s">
        <v>29642</v>
      </c>
      <c r="L29205" t="s">
        <v>4483</v>
      </c>
      <c r="M29205" t="s">
        <v>175454</v>
      </c>
      <c r="N29205" t="s">
        <v>175455</v>
      </c>
      <c r="O29205" t="s">
        <v>175456</v>
      </c>
      <c r="P29205" t="s">
        <v>175457</v>
      </c>
      <c r="Q29205" t="s">
        <v>175458</v>
      </c>
    </row>
    <row r="29206" spans="1:17" x14ac:dyDescent="0.3">
      <c r="A29206" t="s">
        <v>175459</v>
      </c>
      <c r="B29206" t="s">
        <v>168894</v>
      </c>
      <c r="C29206" t="s">
        <v>30</v>
      </c>
      <c r="D29206" t="s">
        <v>20</v>
      </c>
      <c r="E29206" t="s">
        <v>175460</v>
      </c>
      <c r="F29206" t="s">
        <v>175461</v>
      </c>
      <c r="G29206" t="s">
        <v>23</v>
      </c>
      <c r="H29206" t="s">
        <v>24</v>
      </c>
      <c r="I29206" t="b">
        <v>1</v>
      </c>
      <c r="J29206" t="s">
        <v>25</v>
      </c>
      <c r="K29206" t="s">
        <v>168896</v>
      </c>
      <c r="L29206" t="s">
        <v>8872</v>
      </c>
      <c r="M29206" t="s">
        <v>175462</v>
      </c>
      <c r="N29206" t="s">
        <v>175463</v>
      </c>
      <c r="O29206" t="s">
        <v>168899</v>
      </c>
      <c r="P29206" t="s">
        <v>129798</v>
      </c>
      <c r="Q29206" t="s">
        <v>175464</v>
      </c>
    </row>
    <row r="29207" spans="1:17" x14ac:dyDescent="0.3">
      <c r="A29207" t="s">
        <v>175465</v>
      </c>
      <c r="B29207" t="s">
        <v>15897</v>
      </c>
      <c r="C29207" t="s">
        <v>30</v>
      </c>
      <c r="D29207" t="s">
        <v>20</v>
      </c>
      <c r="E29207" t="s">
        <v>175466</v>
      </c>
      <c r="G29207" t="s">
        <v>23</v>
      </c>
      <c r="H29207" t="s">
        <v>24</v>
      </c>
      <c r="I29207" t="b">
        <v>1</v>
      </c>
      <c r="J29207" t="s">
        <v>25</v>
      </c>
      <c r="K29207" t="s">
        <v>56777</v>
      </c>
      <c r="L29207" t="s">
        <v>117785</v>
      </c>
      <c r="M29207" t="s">
        <v>175467</v>
      </c>
      <c r="N29207" t="s">
        <v>175468</v>
      </c>
      <c r="O29207" t="s">
        <v>175469</v>
      </c>
      <c r="P29207" t="s">
        <v>175470</v>
      </c>
      <c r="Q29207" t="s">
        <v>175471</v>
      </c>
    </row>
    <row r="29208" spans="1:17" x14ac:dyDescent="0.3">
      <c r="A29208" t="s">
        <v>175472</v>
      </c>
      <c r="B29208" t="s">
        <v>80216</v>
      </c>
      <c r="C29208" t="s">
        <v>30</v>
      </c>
      <c r="D29208" t="s">
        <v>20</v>
      </c>
      <c r="E29208" t="s">
        <v>175473</v>
      </c>
      <c r="G29208" t="s">
        <v>23</v>
      </c>
      <c r="H29208" t="s">
        <v>24</v>
      </c>
      <c r="I29208" t="b">
        <v>1</v>
      </c>
      <c r="J29208" t="s">
        <v>25</v>
      </c>
      <c r="K29208" t="s">
        <v>728</v>
      </c>
      <c r="L29208" t="s">
        <v>80165</v>
      </c>
      <c r="M29208" t="s">
        <v>175474</v>
      </c>
      <c r="N29208" t="s">
        <v>175475</v>
      </c>
      <c r="O29208" t="s">
        <v>107436</v>
      </c>
      <c r="P29208" t="s">
        <v>80222</v>
      </c>
      <c r="Q29208" t="s">
        <v>175476</v>
      </c>
    </row>
    <row r="29209" spans="1:17" x14ac:dyDescent="0.3">
      <c r="A29209" t="s">
        <v>175477</v>
      </c>
      <c r="B29209" t="s">
        <v>168894</v>
      </c>
      <c r="C29209" t="s">
        <v>30</v>
      </c>
      <c r="D29209" t="s">
        <v>26420</v>
      </c>
      <c r="E29209" t="s">
        <v>1935</v>
      </c>
      <c r="F29209" t="s">
        <v>175461</v>
      </c>
      <c r="G29209" t="s">
        <v>23</v>
      </c>
      <c r="H29209" t="s">
        <v>24</v>
      </c>
      <c r="I29209" t="b">
        <v>1</v>
      </c>
      <c r="J29209" t="s">
        <v>25</v>
      </c>
      <c r="K29209" t="s">
        <v>168896</v>
      </c>
      <c r="L29209" t="s">
        <v>7244</v>
      </c>
      <c r="M29209" t="s">
        <v>175478</v>
      </c>
      <c r="N29209" t="s">
        <v>175479</v>
      </c>
      <c r="O29209" t="s">
        <v>168899</v>
      </c>
      <c r="P29209" t="s">
        <v>129798</v>
      </c>
      <c r="Q29209" t="s">
        <v>175480</v>
      </c>
    </row>
    <row r="29210" spans="1:17" x14ac:dyDescent="0.3">
      <c r="A29210" t="s">
        <v>175481</v>
      </c>
      <c r="B29210" t="s">
        <v>3775</v>
      </c>
      <c r="C29210" t="s">
        <v>3776</v>
      </c>
      <c r="D29210" t="s">
        <v>65525</v>
      </c>
      <c r="E29210" t="s">
        <v>175482</v>
      </c>
      <c r="F29210" t="s">
        <v>3779</v>
      </c>
      <c r="G29210" t="s">
        <v>23</v>
      </c>
      <c r="H29210" t="s">
        <v>24</v>
      </c>
      <c r="I29210" t="b">
        <v>1</v>
      </c>
      <c r="J29210" t="s">
        <v>25</v>
      </c>
      <c r="K29210" t="s">
        <v>3780</v>
      </c>
      <c r="L29210" t="s">
        <v>2217</v>
      </c>
      <c r="M29210" t="s">
        <v>175483</v>
      </c>
      <c r="N29210" t="s">
        <v>175484</v>
      </c>
      <c r="O29210" t="s">
        <v>175485</v>
      </c>
      <c r="P29210" t="s">
        <v>175486</v>
      </c>
      <c r="Q29210" t="s">
        <v>175487</v>
      </c>
    </row>
    <row r="29211" spans="1:17" x14ac:dyDescent="0.3">
      <c r="A29211" t="s">
        <v>175488</v>
      </c>
      <c r="B29211" t="s">
        <v>3775</v>
      </c>
      <c r="C29211" t="s">
        <v>3776</v>
      </c>
      <c r="D29211" t="s">
        <v>20</v>
      </c>
      <c r="E29211" t="s">
        <v>175489</v>
      </c>
      <c r="F29211" t="s">
        <v>5553</v>
      </c>
      <c r="G29211" t="s">
        <v>23</v>
      </c>
      <c r="H29211" t="s">
        <v>24</v>
      </c>
      <c r="I29211" t="b">
        <v>1</v>
      </c>
      <c r="J29211" t="s">
        <v>25</v>
      </c>
      <c r="K29211" t="s">
        <v>3780</v>
      </c>
      <c r="L29211" t="s">
        <v>4043</v>
      </c>
      <c r="M29211" t="s">
        <v>175490</v>
      </c>
      <c r="N29211" t="s">
        <v>175491</v>
      </c>
      <c r="O29211" t="s">
        <v>174944</v>
      </c>
      <c r="P29211" t="s">
        <v>158354</v>
      </c>
      <c r="Q29211" t="s">
        <v>175492</v>
      </c>
    </row>
    <row r="29212" spans="1:17" x14ac:dyDescent="0.3">
      <c r="A29212" t="s">
        <v>175493</v>
      </c>
      <c r="B29212" t="s">
        <v>40543</v>
      </c>
      <c r="C29212" t="s">
        <v>30</v>
      </c>
      <c r="D29212" t="s">
        <v>97390</v>
      </c>
      <c r="E29212" t="s">
        <v>48383</v>
      </c>
      <c r="F29212" t="s">
        <v>123153</v>
      </c>
      <c r="G29212" t="s">
        <v>23</v>
      </c>
      <c r="H29212" t="s">
        <v>24</v>
      </c>
      <c r="I29212" t="b">
        <v>1</v>
      </c>
      <c r="J29212" t="s">
        <v>25</v>
      </c>
      <c r="K29212" t="s">
        <v>40544</v>
      </c>
      <c r="L29212" t="s">
        <v>808</v>
      </c>
      <c r="M29212" t="s">
        <v>175494</v>
      </c>
      <c r="N29212" t="s">
        <v>175495</v>
      </c>
      <c r="O29212" t="s">
        <v>129372</v>
      </c>
      <c r="P29212" t="s">
        <v>129373</v>
      </c>
      <c r="Q29212" t="s">
        <v>175496</v>
      </c>
    </row>
    <row r="29213" spans="1:17" x14ac:dyDescent="0.3">
      <c r="A29213" t="s">
        <v>175497</v>
      </c>
      <c r="B29213" t="s">
        <v>1466</v>
      </c>
      <c r="C29213" t="s">
        <v>30</v>
      </c>
      <c r="D29213" t="s">
        <v>20</v>
      </c>
      <c r="E29213" t="s">
        <v>175498</v>
      </c>
      <c r="G29213" t="s">
        <v>23</v>
      </c>
      <c r="H29213" t="s">
        <v>24</v>
      </c>
      <c r="I29213" t="b">
        <v>1</v>
      </c>
      <c r="J29213" t="s">
        <v>25</v>
      </c>
      <c r="K29213" t="s">
        <v>1467</v>
      </c>
      <c r="L29213" t="s">
        <v>4194</v>
      </c>
      <c r="M29213" t="s">
        <v>175499</v>
      </c>
      <c r="N29213" t="s">
        <v>175500</v>
      </c>
      <c r="O29213" t="s">
        <v>175501</v>
      </c>
      <c r="P29213" t="s">
        <v>166795</v>
      </c>
      <c r="Q29213" t="s">
        <v>175502</v>
      </c>
    </row>
    <row r="29214" spans="1:17" x14ac:dyDescent="0.3">
      <c r="A29214" t="s">
        <v>175503</v>
      </c>
      <c r="B29214" t="s">
        <v>32077</v>
      </c>
      <c r="C29214" t="s">
        <v>30</v>
      </c>
      <c r="D29214" t="s">
        <v>20</v>
      </c>
      <c r="E29214" t="s">
        <v>99</v>
      </c>
      <c r="F29214" t="s">
        <v>32078</v>
      </c>
      <c r="G29214" t="s">
        <v>23</v>
      </c>
      <c r="H29214" t="s">
        <v>24</v>
      </c>
      <c r="I29214" t="b">
        <v>1</v>
      </c>
      <c r="J29214" t="s">
        <v>25</v>
      </c>
      <c r="K29214" t="s">
        <v>96</v>
      </c>
      <c r="L29214" t="s">
        <v>1215</v>
      </c>
      <c r="M29214" t="s">
        <v>175504</v>
      </c>
      <c r="N29214" t="s">
        <v>175505</v>
      </c>
      <c r="O29214" t="s">
        <v>175506</v>
      </c>
      <c r="P29214" t="s">
        <v>175507</v>
      </c>
      <c r="Q29214" t="s">
        <v>175508</v>
      </c>
    </row>
    <row r="29215" spans="1:17" x14ac:dyDescent="0.3">
      <c r="A29215" t="s">
        <v>175509</v>
      </c>
      <c r="B29215" t="s">
        <v>59</v>
      </c>
      <c r="C29215" t="s">
        <v>30</v>
      </c>
      <c r="D29215" t="s">
        <v>20</v>
      </c>
      <c r="E29215" t="s">
        <v>175510</v>
      </c>
      <c r="F29215" t="s">
        <v>22318</v>
      </c>
      <c r="G29215" t="s">
        <v>23</v>
      </c>
      <c r="H29215" t="s">
        <v>24</v>
      </c>
      <c r="I29215" t="b">
        <v>1</v>
      </c>
      <c r="J29215" t="s">
        <v>25</v>
      </c>
      <c r="K29215" t="s">
        <v>100263</v>
      </c>
      <c r="L29215" t="s">
        <v>3328</v>
      </c>
      <c r="M29215" t="s">
        <v>175511</v>
      </c>
      <c r="N29215" t="s">
        <v>175512</v>
      </c>
      <c r="O29215" t="s">
        <v>169384</v>
      </c>
      <c r="P29215" t="s">
        <v>175513</v>
      </c>
      <c r="Q29215" t="s">
        <v>175514</v>
      </c>
    </row>
    <row r="29216" spans="1:17" x14ac:dyDescent="0.3">
      <c r="A29216" t="s">
        <v>175515</v>
      </c>
      <c r="B29216" t="s">
        <v>64868</v>
      </c>
      <c r="C29216" t="s">
        <v>30</v>
      </c>
      <c r="D29216" t="s">
        <v>20</v>
      </c>
      <c r="E29216" t="s">
        <v>175516</v>
      </c>
      <c r="G29216" t="s">
        <v>23</v>
      </c>
      <c r="H29216" t="s">
        <v>24</v>
      </c>
      <c r="I29216" t="b">
        <v>1</v>
      </c>
      <c r="J29216" t="s">
        <v>25</v>
      </c>
      <c r="K29216" t="s">
        <v>175517</v>
      </c>
      <c r="L29216" t="s">
        <v>8147</v>
      </c>
      <c r="M29216" t="s">
        <v>175518</v>
      </c>
      <c r="N29216" t="s">
        <v>175519</v>
      </c>
      <c r="O29216" t="s">
        <v>175520</v>
      </c>
      <c r="P29216" t="s">
        <v>175521</v>
      </c>
      <c r="Q29216" t="s">
        <v>175522</v>
      </c>
    </row>
    <row r="29217" spans="1:17" x14ac:dyDescent="0.3">
      <c r="A29217" t="s">
        <v>175523</v>
      </c>
      <c r="B29217" t="s">
        <v>64868</v>
      </c>
      <c r="C29217" t="s">
        <v>30</v>
      </c>
      <c r="D29217" t="s">
        <v>20</v>
      </c>
      <c r="E29217" t="s">
        <v>175524</v>
      </c>
      <c r="G29217" t="s">
        <v>23</v>
      </c>
      <c r="H29217" t="s">
        <v>24</v>
      </c>
      <c r="I29217" t="b">
        <v>0</v>
      </c>
      <c r="J29217" t="s">
        <v>1946</v>
      </c>
      <c r="K29217" t="s">
        <v>175525</v>
      </c>
      <c r="L29217" t="s">
        <v>3634</v>
      </c>
      <c r="M29217" t="s">
        <v>175526</v>
      </c>
      <c r="N29217" t="s">
        <v>175527</v>
      </c>
      <c r="O29217" t="s">
        <v>175528</v>
      </c>
      <c r="P29217" t="s">
        <v>175521</v>
      </c>
      <c r="Q29217" t="s">
        <v>175529</v>
      </c>
    </row>
    <row r="29218" spans="1:17" x14ac:dyDescent="0.3">
      <c r="A29218" t="s">
        <v>175530</v>
      </c>
      <c r="B29218" t="s">
        <v>26072</v>
      </c>
      <c r="C29218" t="s">
        <v>30</v>
      </c>
      <c r="D29218" t="s">
        <v>25251</v>
      </c>
      <c r="E29218" t="s">
        <v>175531</v>
      </c>
      <c r="F29218" t="s">
        <v>26074</v>
      </c>
      <c r="G29218" t="s">
        <v>23</v>
      </c>
      <c r="H29218" t="s">
        <v>24</v>
      </c>
      <c r="I29218" t="b">
        <v>1</v>
      </c>
      <c r="J29218" t="s">
        <v>25</v>
      </c>
      <c r="K29218" t="s">
        <v>74100</v>
      </c>
      <c r="L29218" t="s">
        <v>8872</v>
      </c>
      <c r="M29218" t="s">
        <v>175532</v>
      </c>
      <c r="N29218" t="s">
        <v>175533</v>
      </c>
      <c r="O29218" t="s">
        <v>138930</v>
      </c>
      <c r="P29218" t="s">
        <v>74104</v>
      </c>
      <c r="Q29218" t="s">
        <v>138931</v>
      </c>
    </row>
    <row r="29219" spans="1:17" x14ac:dyDescent="0.3">
      <c r="A29219" t="s">
        <v>175534</v>
      </c>
      <c r="B29219" t="s">
        <v>64868</v>
      </c>
      <c r="C29219" t="s">
        <v>30</v>
      </c>
      <c r="D29219" t="s">
        <v>105172</v>
      </c>
      <c r="E29219" t="s">
        <v>175535</v>
      </c>
      <c r="G29219" t="s">
        <v>23</v>
      </c>
      <c r="H29219" t="s">
        <v>24</v>
      </c>
      <c r="I29219" t="b">
        <v>1</v>
      </c>
      <c r="J29219" t="s">
        <v>25</v>
      </c>
      <c r="K29219" t="s">
        <v>148991</v>
      </c>
      <c r="L29219" t="s">
        <v>104668</v>
      </c>
      <c r="M29219" t="s">
        <v>175536</v>
      </c>
      <c r="N29219" t="s">
        <v>175537</v>
      </c>
      <c r="O29219" t="s">
        <v>175538</v>
      </c>
      <c r="P29219" t="s">
        <v>175521</v>
      </c>
      <c r="Q29219" t="s">
        <v>175539</v>
      </c>
    </row>
    <row r="29220" spans="1:17" x14ac:dyDescent="0.3">
      <c r="A29220" t="s">
        <v>175540</v>
      </c>
      <c r="B29220" t="s">
        <v>44663</v>
      </c>
      <c r="C29220" t="s">
        <v>30</v>
      </c>
      <c r="D29220" t="s">
        <v>165258</v>
      </c>
      <c r="E29220" t="s">
        <v>175541</v>
      </c>
      <c r="G29220" t="s">
        <v>23</v>
      </c>
      <c r="H29220" t="s">
        <v>24</v>
      </c>
      <c r="I29220" t="b">
        <v>1</v>
      </c>
      <c r="J29220" t="s">
        <v>25</v>
      </c>
      <c r="K29220" t="s">
        <v>44665</v>
      </c>
      <c r="L29220" t="s">
        <v>37360</v>
      </c>
      <c r="M29220" t="s">
        <v>175542</v>
      </c>
      <c r="N29220" t="s">
        <v>175543</v>
      </c>
      <c r="O29220" t="s">
        <v>175544</v>
      </c>
      <c r="P29220" t="s">
        <v>175545</v>
      </c>
      <c r="Q29220" t="s">
        <v>175546</v>
      </c>
    </row>
    <row r="29221" spans="1:17" x14ac:dyDescent="0.3">
      <c r="A29221" t="s">
        <v>175547</v>
      </c>
      <c r="B29221" t="s">
        <v>63807</v>
      </c>
      <c r="C29221" t="s">
        <v>30</v>
      </c>
      <c r="D29221" t="s">
        <v>25251</v>
      </c>
      <c r="E29221" t="s">
        <v>664</v>
      </c>
      <c r="G29221" t="s">
        <v>23</v>
      </c>
      <c r="H29221" t="s">
        <v>24</v>
      </c>
      <c r="I29221" t="b">
        <v>1</v>
      </c>
      <c r="J29221" t="s">
        <v>25</v>
      </c>
      <c r="K29221" t="s">
        <v>63809</v>
      </c>
      <c r="L29221" t="s">
        <v>26654</v>
      </c>
      <c r="M29221" t="s">
        <v>175548</v>
      </c>
      <c r="N29221" t="s">
        <v>175549</v>
      </c>
      <c r="O29221" t="s">
        <v>175550</v>
      </c>
      <c r="P29221" t="s">
        <v>175551</v>
      </c>
      <c r="Q29221" t="s">
        <v>175552</v>
      </c>
    </row>
    <row r="29222" spans="1:17" x14ac:dyDescent="0.3">
      <c r="A29222" t="s">
        <v>175553</v>
      </c>
      <c r="B29222" t="s">
        <v>14952</v>
      </c>
      <c r="C29222" t="s">
        <v>30</v>
      </c>
      <c r="D29222" t="s">
        <v>7792</v>
      </c>
      <c r="E29222" t="s">
        <v>175554</v>
      </c>
      <c r="F29222" t="s">
        <v>14979</v>
      </c>
      <c r="G29222" t="s">
        <v>23</v>
      </c>
      <c r="H29222" t="s">
        <v>24</v>
      </c>
      <c r="I29222" t="b">
        <v>1</v>
      </c>
      <c r="J29222" t="s">
        <v>25</v>
      </c>
      <c r="K29222" t="s">
        <v>14954</v>
      </c>
      <c r="L29222" t="s">
        <v>2923</v>
      </c>
      <c r="M29222" t="s">
        <v>175555</v>
      </c>
      <c r="N29222" t="s">
        <v>175556</v>
      </c>
      <c r="O29222" t="s">
        <v>63001</v>
      </c>
      <c r="P29222" t="s">
        <v>47638</v>
      </c>
      <c r="Q29222" t="s">
        <v>175557</v>
      </c>
    </row>
    <row r="29223" spans="1:17" x14ac:dyDescent="0.3">
      <c r="A29223" t="s">
        <v>175558</v>
      </c>
      <c r="B29223" t="s">
        <v>2591</v>
      </c>
      <c r="C29223" t="s">
        <v>30</v>
      </c>
      <c r="D29223" t="s">
        <v>20</v>
      </c>
      <c r="E29223" t="s">
        <v>175559</v>
      </c>
      <c r="G29223" t="s">
        <v>23</v>
      </c>
      <c r="H29223" t="s">
        <v>24</v>
      </c>
      <c r="I29223" t="b">
        <v>1</v>
      </c>
      <c r="J29223" t="s">
        <v>25</v>
      </c>
      <c r="K29223" t="s">
        <v>2595</v>
      </c>
      <c r="L29223" t="s">
        <v>239</v>
      </c>
      <c r="M29223" t="s">
        <v>175560</v>
      </c>
      <c r="N29223" t="s">
        <v>175561</v>
      </c>
      <c r="O29223" t="s">
        <v>175562</v>
      </c>
      <c r="P29223" t="s">
        <v>175563</v>
      </c>
      <c r="Q29223" t="s">
        <v>175564</v>
      </c>
    </row>
    <row r="29224" spans="1:17" x14ac:dyDescent="0.3">
      <c r="A29224" t="s">
        <v>175565</v>
      </c>
      <c r="B29224" t="s">
        <v>21907</v>
      </c>
      <c r="C29224" t="s">
        <v>30</v>
      </c>
      <c r="D29224" t="s">
        <v>20</v>
      </c>
      <c r="E29224" t="s">
        <v>175566</v>
      </c>
      <c r="G29224" t="s">
        <v>23</v>
      </c>
      <c r="H29224" t="s">
        <v>24</v>
      </c>
      <c r="I29224" t="b">
        <v>1</v>
      </c>
      <c r="J29224" t="s">
        <v>25</v>
      </c>
      <c r="K29224" t="s">
        <v>21919</v>
      </c>
      <c r="L29224" t="s">
        <v>8743</v>
      </c>
      <c r="M29224" t="s">
        <v>175567</v>
      </c>
      <c r="N29224" t="s">
        <v>175568</v>
      </c>
      <c r="O29224" t="s">
        <v>137275</v>
      </c>
      <c r="P29224" t="s">
        <v>34910</v>
      </c>
      <c r="Q29224" t="s">
        <v>175569</v>
      </c>
    </row>
    <row r="29225" spans="1:17" x14ac:dyDescent="0.3">
      <c r="A29225" t="s">
        <v>175570</v>
      </c>
      <c r="B29225" t="s">
        <v>148482</v>
      </c>
      <c r="C29225" t="s">
        <v>73</v>
      </c>
      <c r="D29225" t="s">
        <v>20</v>
      </c>
      <c r="E29225" t="s">
        <v>175571</v>
      </c>
      <c r="G29225" t="s">
        <v>23</v>
      </c>
      <c r="H29225" t="s">
        <v>24</v>
      </c>
      <c r="I29225" t="b">
        <v>1</v>
      </c>
      <c r="J29225" t="s">
        <v>25</v>
      </c>
      <c r="K29225" t="s">
        <v>148484</v>
      </c>
      <c r="L29225" t="s">
        <v>4157</v>
      </c>
      <c r="M29225" t="s">
        <v>175572</v>
      </c>
      <c r="N29225" t="s">
        <v>175573</v>
      </c>
      <c r="O29225" t="s">
        <v>175574</v>
      </c>
      <c r="P29225" t="s">
        <v>175575</v>
      </c>
      <c r="Q29225" t="s">
        <v>175576</v>
      </c>
    </row>
    <row r="29226" spans="1:17" x14ac:dyDescent="0.3">
      <c r="A29226" t="s">
        <v>175577</v>
      </c>
      <c r="B29226" t="s">
        <v>149229</v>
      </c>
      <c r="C29226" t="s">
        <v>30</v>
      </c>
      <c r="D29226" t="s">
        <v>7792</v>
      </c>
      <c r="E29226" t="s">
        <v>175578</v>
      </c>
      <c r="G29226" t="s">
        <v>23</v>
      </c>
      <c r="H29226" t="s">
        <v>24</v>
      </c>
      <c r="I29226" t="b">
        <v>1</v>
      </c>
      <c r="J29226" t="s">
        <v>25</v>
      </c>
      <c r="K29226" t="s">
        <v>149232</v>
      </c>
      <c r="L29226" t="s">
        <v>1974</v>
      </c>
      <c r="M29226" t="s">
        <v>175579</v>
      </c>
      <c r="N29226" t="s">
        <v>175580</v>
      </c>
      <c r="O29226" t="s">
        <v>175581</v>
      </c>
      <c r="P29226" t="s">
        <v>149241</v>
      </c>
      <c r="Q29226" t="s">
        <v>175582</v>
      </c>
    </row>
    <row r="29227" spans="1:17" x14ac:dyDescent="0.3">
      <c r="A29227" t="s">
        <v>175583</v>
      </c>
      <c r="B29227" t="s">
        <v>1466</v>
      </c>
      <c r="C29227" t="s">
        <v>30</v>
      </c>
      <c r="D29227" t="s">
        <v>20</v>
      </c>
      <c r="E29227" t="s">
        <v>961</v>
      </c>
      <c r="G29227" t="s">
        <v>23</v>
      </c>
      <c r="H29227" t="s">
        <v>24</v>
      </c>
      <c r="I29227" t="b">
        <v>1</v>
      </c>
      <c r="J29227" t="s">
        <v>25</v>
      </c>
      <c r="K29227" t="s">
        <v>1467</v>
      </c>
      <c r="L29227" t="s">
        <v>4941</v>
      </c>
      <c r="M29227" t="s">
        <v>175584</v>
      </c>
      <c r="N29227" t="s">
        <v>175585</v>
      </c>
      <c r="O29227" t="s">
        <v>175586</v>
      </c>
      <c r="P29227" t="s">
        <v>166795</v>
      </c>
      <c r="Q29227" t="s">
        <v>175587</v>
      </c>
    </row>
    <row r="29228" spans="1:17" x14ac:dyDescent="0.3">
      <c r="A29228" t="s">
        <v>175588</v>
      </c>
      <c r="B29228" t="s">
        <v>70949</v>
      </c>
      <c r="C29228" t="s">
        <v>89</v>
      </c>
      <c r="D29228" t="s">
        <v>20</v>
      </c>
      <c r="E29228" t="s">
        <v>175589</v>
      </c>
      <c r="F29228" t="s">
        <v>70950</v>
      </c>
      <c r="G29228" t="s">
        <v>23</v>
      </c>
      <c r="H29228" t="s">
        <v>24</v>
      </c>
      <c r="I29228" t="b">
        <v>1</v>
      </c>
      <c r="J29228" t="s">
        <v>25</v>
      </c>
      <c r="K29228" t="s">
        <v>84858</v>
      </c>
      <c r="L29228" t="s">
        <v>16277</v>
      </c>
      <c r="M29228" t="s">
        <v>175590</v>
      </c>
      <c r="N29228" t="s">
        <v>175591</v>
      </c>
      <c r="O29228" t="s">
        <v>175592</v>
      </c>
      <c r="P29228" t="s">
        <v>175593</v>
      </c>
      <c r="Q29228" t="s">
        <v>175594</v>
      </c>
    </row>
    <row r="29229" spans="1:17" x14ac:dyDescent="0.3">
      <c r="A29229" t="s">
        <v>175595</v>
      </c>
      <c r="B29229" t="s">
        <v>149229</v>
      </c>
      <c r="C29229" t="s">
        <v>30</v>
      </c>
      <c r="D29229" t="s">
        <v>34134</v>
      </c>
      <c r="E29229" t="s">
        <v>501</v>
      </c>
      <c r="G29229" t="s">
        <v>23</v>
      </c>
      <c r="H29229" t="s">
        <v>24</v>
      </c>
      <c r="I29229" t="b">
        <v>1</v>
      </c>
      <c r="J29229" t="s">
        <v>25</v>
      </c>
      <c r="K29229" t="s">
        <v>149232</v>
      </c>
      <c r="L29229" t="s">
        <v>4533</v>
      </c>
      <c r="M29229" t="s">
        <v>175596</v>
      </c>
      <c r="N29229" t="s">
        <v>175597</v>
      </c>
      <c r="O29229" t="s">
        <v>175598</v>
      </c>
      <c r="P29229" t="s">
        <v>175599</v>
      </c>
      <c r="Q29229" t="s">
        <v>175600</v>
      </c>
    </row>
    <row r="29230" spans="1:17" x14ac:dyDescent="0.3">
      <c r="A29230" t="s">
        <v>175601</v>
      </c>
      <c r="B29230" t="s">
        <v>545</v>
      </c>
      <c r="C29230" t="s">
        <v>30</v>
      </c>
      <c r="D29230" t="s">
        <v>20</v>
      </c>
      <c r="E29230" t="s">
        <v>61460</v>
      </c>
      <c r="F29230" t="s">
        <v>40579</v>
      </c>
      <c r="G29230" t="s">
        <v>23</v>
      </c>
      <c r="H29230" t="s">
        <v>24</v>
      </c>
      <c r="I29230" t="b">
        <v>1</v>
      </c>
      <c r="J29230" t="s">
        <v>25</v>
      </c>
      <c r="K29230" t="s">
        <v>546</v>
      </c>
      <c r="L29230" t="s">
        <v>1557</v>
      </c>
      <c r="M29230" t="s">
        <v>175602</v>
      </c>
      <c r="N29230" t="s">
        <v>164905</v>
      </c>
      <c r="O29230" t="s">
        <v>149856</v>
      </c>
      <c r="P29230" t="s">
        <v>122531</v>
      </c>
      <c r="Q29230" t="s">
        <v>175603</v>
      </c>
    </row>
    <row r="29231" spans="1:17" x14ac:dyDescent="0.3">
      <c r="A29231" t="s">
        <v>175604</v>
      </c>
      <c r="B29231" t="s">
        <v>99437</v>
      </c>
      <c r="C29231" t="s">
        <v>89</v>
      </c>
      <c r="D29231" t="s">
        <v>20</v>
      </c>
      <c r="E29231" t="s">
        <v>150771</v>
      </c>
      <c r="G29231" t="s">
        <v>23</v>
      </c>
      <c r="H29231" t="s">
        <v>24</v>
      </c>
      <c r="I29231" t="b">
        <v>1</v>
      </c>
      <c r="J29231" t="s">
        <v>25</v>
      </c>
      <c r="K29231" t="s">
        <v>99439</v>
      </c>
      <c r="L29231" t="s">
        <v>594</v>
      </c>
      <c r="M29231" t="s">
        <v>175605</v>
      </c>
      <c r="N29231" t="s">
        <v>175606</v>
      </c>
      <c r="O29231" t="s">
        <v>175271</v>
      </c>
      <c r="P29231" t="s">
        <v>164395</v>
      </c>
      <c r="Q29231" t="s">
        <v>175607</v>
      </c>
    </row>
    <row r="29232" spans="1:17" x14ac:dyDescent="0.3">
      <c r="A29232" t="s">
        <v>175608</v>
      </c>
      <c r="B29232" t="s">
        <v>149229</v>
      </c>
      <c r="C29232" t="s">
        <v>30</v>
      </c>
      <c r="D29232" t="s">
        <v>34134</v>
      </c>
      <c r="E29232" t="s">
        <v>690</v>
      </c>
      <c r="G29232" t="s">
        <v>23</v>
      </c>
      <c r="H29232" t="s">
        <v>24</v>
      </c>
      <c r="I29232" t="b">
        <v>1</v>
      </c>
      <c r="J29232" t="s">
        <v>25</v>
      </c>
      <c r="K29232" t="s">
        <v>149232</v>
      </c>
      <c r="L29232" t="s">
        <v>4533</v>
      </c>
      <c r="M29232" t="s">
        <v>175609</v>
      </c>
      <c r="N29232" t="s">
        <v>175610</v>
      </c>
      <c r="O29232" t="s">
        <v>175611</v>
      </c>
      <c r="P29232" t="s">
        <v>175612</v>
      </c>
      <c r="Q29232" t="s">
        <v>175613</v>
      </c>
    </row>
    <row r="29233" spans="1:17" x14ac:dyDescent="0.3">
      <c r="A29233" t="s">
        <v>175614</v>
      </c>
      <c r="B29233" t="s">
        <v>99437</v>
      </c>
      <c r="C29233" t="s">
        <v>89</v>
      </c>
      <c r="D29233" t="s">
        <v>20</v>
      </c>
      <c r="E29233" t="s">
        <v>150771</v>
      </c>
      <c r="G29233" t="s">
        <v>23</v>
      </c>
      <c r="H29233" t="s">
        <v>24</v>
      </c>
      <c r="I29233" t="b">
        <v>1</v>
      </c>
      <c r="J29233" t="s">
        <v>25</v>
      </c>
      <c r="K29233" t="s">
        <v>99439</v>
      </c>
      <c r="L29233" t="s">
        <v>594</v>
      </c>
      <c r="M29233" t="s">
        <v>175605</v>
      </c>
      <c r="N29233" t="s">
        <v>175615</v>
      </c>
      <c r="O29233" t="s">
        <v>175271</v>
      </c>
      <c r="P29233" t="s">
        <v>164395</v>
      </c>
      <c r="Q29233" t="s">
        <v>175607</v>
      </c>
    </row>
    <row r="29234" spans="1:17" x14ac:dyDescent="0.3">
      <c r="A29234" t="s">
        <v>175616</v>
      </c>
      <c r="B29234" t="s">
        <v>3290</v>
      </c>
      <c r="C29234" t="s">
        <v>123</v>
      </c>
      <c r="D29234" t="s">
        <v>20</v>
      </c>
      <c r="E29234" t="s">
        <v>175617</v>
      </c>
      <c r="G29234" t="s">
        <v>23</v>
      </c>
      <c r="H29234" t="s">
        <v>24</v>
      </c>
      <c r="I29234" t="b">
        <v>1</v>
      </c>
      <c r="J29234" t="s">
        <v>25</v>
      </c>
      <c r="K29234" t="s">
        <v>28943</v>
      </c>
      <c r="L29234" t="s">
        <v>12233</v>
      </c>
      <c r="M29234" t="s">
        <v>175618</v>
      </c>
      <c r="N29234" t="s">
        <v>175619</v>
      </c>
      <c r="O29234" t="s">
        <v>175620</v>
      </c>
      <c r="P29234" t="s">
        <v>175621</v>
      </c>
      <c r="Q29234" t="s">
        <v>175622</v>
      </c>
    </row>
    <row r="29235" spans="1:17" x14ac:dyDescent="0.3">
      <c r="A29235" t="s">
        <v>175623</v>
      </c>
      <c r="B29235" t="s">
        <v>84686</v>
      </c>
      <c r="C29235" t="s">
        <v>30</v>
      </c>
      <c r="D29235" t="s">
        <v>20</v>
      </c>
      <c r="E29235" t="s">
        <v>175624</v>
      </c>
      <c r="G29235" t="s">
        <v>1455</v>
      </c>
      <c r="H29235" t="s">
        <v>1456</v>
      </c>
      <c r="I29235" t="b">
        <v>1</v>
      </c>
      <c r="J29235" t="s">
        <v>158</v>
      </c>
      <c r="K29235" t="s">
        <v>84704</v>
      </c>
      <c r="L29235" t="s">
        <v>74107</v>
      </c>
      <c r="M29235" t="s">
        <v>175625</v>
      </c>
      <c r="N29235" t="s">
        <v>175626</v>
      </c>
      <c r="O29235" t="s">
        <v>175627</v>
      </c>
      <c r="P29235" t="s">
        <v>175628</v>
      </c>
      <c r="Q29235" t="s">
        <v>175629</v>
      </c>
    </row>
    <row r="29236" spans="1:17" x14ac:dyDescent="0.3">
      <c r="A29236" t="s">
        <v>175630</v>
      </c>
      <c r="B29236" t="s">
        <v>96302</v>
      </c>
      <c r="C29236" t="s">
        <v>30</v>
      </c>
      <c r="D29236" t="s">
        <v>113482</v>
      </c>
      <c r="E29236" t="s">
        <v>162</v>
      </c>
      <c r="G29236" t="s">
        <v>23</v>
      </c>
      <c r="H29236" t="s">
        <v>24</v>
      </c>
      <c r="I29236" t="b">
        <v>1</v>
      </c>
      <c r="J29236" t="s">
        <v>25</v>
      </c>
      <c r="K29236" t="s">
        <v>113484</v>
      </c>
      <c r="L29236" t="s">
        <v>234</v>
      </c>
      <c r="M29236" t="s">
        <v>175631</v>
      </c>
      <c r="N29236" t="s">
        <v>147305</v>
      </c>
      <c r="O29236" t="s">
        <v>175632</v>
      </c>
      <c r="P29236" t="s">
        <v>113489</v>
      </c>
      <c r="Q29236" t="s">
        <v>175633</v>
      </c>
    </row>
    <row r="29237" spans="1:17" x14ac:dyDescent="0.3">
      <c r="A29237" t="s">
        <v>175634</v>
      </c>
      <c r="B29237" t="s">
        <v>35934</v>
      </c>
      <c r="C29237" t="s">
        <v>30</v>
      </c>
      <c r="D29237" t="s">
        <v>20</v>
      </c>
      <c r="E29237" t="s">
        <v>175635</v>
      </c>
      <c r="G29237" t="s">
        <v>23</v>
      </c>
      <c r="H29237" t="s">
        <v>24</v>
      </c>
      <c r="I29237" t="b">
        <v>1</v>
      </c>
      <c r="J29237" t="s">
        <v>25</v>
      </c>
      <c r="K29237" t="s">
        <v>35937</v>
      </c>
      <c r="L29237" t="s">
        <v>14328</v>
      </c>
      <c r="M29237" t="s">
        <v>175636</v>
      </c>
      <c r="N29237" t="s">
        <v>175637</v>
      </c>
      <c r="O29237" t="s">
        <v>148302</v>
      </c>
      <c r="P29237" t="s">
        <v>175638</v>
      </c>
      <c r="Q29237" t="s">
        <v>175639</v>
      </c>
    </row>
    <row r="29238" spans="1:17" x14ac:dyDescent="0.3">
      <c r="A29238" t="s">
        <v>175640</v>
      </c>
      <c r="B29238" t="s">
        <v>154573</v>
      </c>
      <c r="C29238" t="s">
        <v>30</v>
      </c>
      <c r="D29238" t="s">
        <v>21439</v>
      </c>
      <c r="E29238" t="s">
        <v>175641</v>
      </c>
      <c r="F29238" t="s">
        <v>3231</v>
      </c>
      <c r="G29238" t="s">
        <v>23</v>
      </c>
      <c r="H29238" t="s">
        <v>24</v>
      </c>
      <c r="I29238" t="b">
        <v>1</v>
      </c>
      <c r="J29238" t="s">
        <v>25</v>
      </c>
      <c r="K29238" t="s">
        <v>154576</v>
      </c>
      <c r="L29238" t="s">
        <v>175642</v>
      </c>
      <c r="M29238" t="s">
        <v>175643</v>
      </c>
      <c r="N29238" t="s">
        <v>175644</v>
      </c>
      <c r="O29238" t="s">
        <v>175645</v>
      </c>
      <c r="P29238" t="s">
        <v>175646</v>
      </c>
      <c r="Q29238" t="s">
        <v>175647</v>
      </c>
    </row>
    <row r="29239" spans="1:17" x14ac:dyDescent="0.3">
      <c r="A29239" t="s">
        <v>175648</v>
      </c>
      <c r="B29239" t="s">
        <v>84686</v>
      </c>
      <c r="C29239" t="s">
        <v>30</v>
      </c>
      <c r="D29239" t="s">
        <v>20</v>
      </c>
      <c r="E29239" t="s">
        <v>175649</v>
      </c>
      <c r="G29239" t="s">
        <v>1455</v>
      </c>
      <c r="H29239" t="s">
        <v>1456</v>
      </c>
      <c r="I29239" t="b">
        <v>1</v>
      </c>
      <c r="J29239" t="s">
        <v>158</v>
      </c>
      <c r="K29239" t="s">
        <v>84704</v>
      </c>
      <c r="L29239" t="s">
        <v>65239</v>
      </c>
      <c r="M29239" t="s">
        <v>175650</v>
      </c>
      <c r="N29239" t="s">
        <v>175651</v>
      </c>
      <c r="O29239" t="s">
        <v>175627</v>
      </c>
      <c r="P29239" t="s">
        <v>175652</v>
      </c>
      <c r="Q29239" t="s">
        <v>175653</v>
      </c>
    </row>
    <row r="29240" spans="1:17" x14ac:dyDescent="0.3">
      <c r="A29240" t="s">
        <v>175654</v>
      </c>
      <c r="B29240" t="s">
        <v>1780</v>
      </c>
      <c r="C29240" t="s">
        <v>123</v>
      </c>
      <c r="D29240" t="s">
        <v>20</v>
      </c>
      <c r="E29240" t="s">
        <v>31757</v>
      </c>
      <c r="G29240" t="s">
        <v>23</v>
      </c>
      <c r="H29240" t="s">
        <v>24</v>
      </c>
      <c r="I29240" t="b">
        <v>1</v>
      </c>
      <c r="J29240" t="s">
        <v>25</v>
      </c>
      <c r="K29240" t="s">
        <v>1782</v>
      </c>
      <c r="L29240" t="s">
        <v>8570</v>
      </c>
      <c r="M29240" t="s">
        <v>175655</v>
      </c>
      <c r="N29240" t="s">
        <v>175656</v>
      </c>
      <c r="O29240" t="s">
        <v>10449</v>
      </c>
      <c r="P29240" t="s">
        <v>10450</v>
      </c>
      <c r="Q29240" t="s">
        <v>175657</v>
      </c>
    </row>
    <row r="29241" spans="1:17" x14ac:dyDescent="0.3">
      <c r="A29241" t="s">
        <v>175658</v>
      </c>
      <c r="B29241" t="s">
        <v>162767</v>
      </c>
      <c r="C29241" t="s">
        <v>106</v>
      </c>
      <c r="D29241" t="s">
        <v>20</v>
      </c>
      <c r="E29241" t="s">
        <v>175659</v>
      </c>
      <c r="F29241" t="s">
        <v>175660</v>
      </c>
      <c r="G29241" t="s">
        <v>23</v>
      </c>
      <c r="H29241" t="s">
        <v>24</v>
      </c>
      <c r="I29241" t="b">
        <v>1</v>
      </c>
      <c r="J29241" t="s">
        <v>25</v>
      </c>
      <c r="K29241" t="s">
        <v>162768</v>
      </c>
      <c r="L29241" t="s">
        <v>577</v>
      </c>
      <c r="M29241" t="s">
        <v>175661</v>
      </c>
      <c r="N29241" t="s">
        <v>175662</v>
      </c>
      <c r="O29241" t="s">
        <v>175663</v>
      </c>
      <c r="P29241" t="s">
        <v>162772</v>
      </c>
      <c r="Q29241" t="s">
        <v>175664</v>
      </c>
    </row>
    <row r="29242" spans="1:17" x14ac:dyDescent="0.3">
      <c r="A29242" t="s">
        <v>175665</v>
      </c>
      <c r="B29242" t="s">
        <v>159124</v>
      </c>
      <c r="C29242" t="s">
        <v>89</v>
      </c>
      <c r="D29242" t="s">
        <v>7792</v>
      </c>
      <c r="E29242" t="s">
        <v>175666</v>
      </c>
      <c r="G29242" t="s">
        <v>23</v>
      </c>
      <c r="H29242" t="s">
        <v>24</v>
      </c>
      <c r="I29242" t="b">
        <v>1</v>
      </c>
      <c r="J29242" t="s">
        <v>25</v>
      </c>
      <c r="K29242" t="s">
        <v>159126</v>
      </c>
      <c r="L29242" t="s">
        <v>149201</v>
      </c>
      <c r="M29242" t="s">
        <v>175667</v>
      </c>
      <c r="N29242" t="s">
        <v>175668</v>
      </c>
      <c r="O29242" t="s">
        <v>163013</v>
      </c>
      <c r="P29242" t="s">
        <v>175669</v>
      </c>
      <c r="Q29242" t="s">
        <v>175670</v>
      </c>
    </row>
    <row r="29243" spans="1:17" x14ac:dyDescent="0.3">
      <c r="A29243" t="s">
        <v>175671</v>
      </c>
      <c r="B29243" t="s">
        <v>164192</v>
      </c>
      <c r="C29243" t="s">
        <v>827</v>
      </c>
      <c r="D29243" t="s">
        <v>20</v>
      </c>
      <c r="E29243" t="s">
        <v>175672</v>
      </c>
      <c r="G29243" t="s">
        <v>23</v>
      </c>
      <c r="H29243" t="s">
        <v>24</v>
      </c>
      <c r="I29243" t="b">
        <v>1</v>
      </c>
      <c r="J29243" t="s">
        <v>158</v>
      </c>
      <c r="K29243" t="s">
        <v>164194</v>
      </c>
      <c r="L29243" t="s">
        <v>1488</v>
      </c>
      <c r="M29243" t="s">
        <v>175673</v>
      </c>
      <c r="N29243" t="s">
        <v>175674</v>
      </c>
      <c r="O29243" t="s">
        <v>175675</v>
      </c>
      <c r="P29243" t="s">
        <v>164212</v>
      </c>
      <c r="Q29243" t="s">
        <v>175676</v>
      </c>
    </row>
    <row r="29244" spans="1:17" x14ac:dyDescent="0.3">
      <c r="A29244" t="s">
        <v>175677</v>
      </c>
      <c r="B29244" t="s">
        <v>36640</v>
      </c>
      <c r="C29244" t="s">
        <v>30</v>
      </c>
      <c r="D29244" t="s">
        <v>20</v>
      </c>
      <c r="E29244" t="s">
        <v>101222</v>
      </c>
      <c r="G29244" t="s">
        <v>23</v>
      </c>
      <c r="H29244" t="s">
        <v>24</v>
      </c>
      <c r="I29244" t="b">
        <v>1</v>
      </c>
      <c r="J29244" t="s">
        <v>25</v>
      </c>
      <c r="K29244" t="s">
        <v>36643</v>
      </c>
      <c r="L29244" t="s">
        <v>175678</v>
      </c>
      <c r="M29244" t="s">
        <v>175679</v>
      </c>
      <c r="N29244" t="s">
        <v>175680</v>
      </c>
      <c r="O29244" t="s">
        <v>175681</v>
      </c>
      <c r="P29244" t="s">
        <v>175682</v>
      </c>
      <c r="Q29244" t="s">
        <v>175683</v>
      </c>
    </row>
    <row r="29245" spans="1:17" x14ac:dyDescent="0.3">
      <c r="A29245" t="s">
        <v>175684</v>
      </c>
      <c r="B29245" t="s">
        <v>63506</v>
      </c>
      <c r="C29245" t="s">
        <v>106</v>
      </c>
      <c r="D29245" t="s">
        <v>135368</v>
      </c>
      <c r="E29245" t="s">
        <v>175685</v>
      </c>
      <c r="G29245" t="s">
        <v>23</v>
      </c>
      <c r="H29245" t="s">
        <v>24</v>
      </c>
      <c r="I29245" t="b">
        <v>1</v>
      </c>
      <c r="J29245" t="s">
        <v>25</v>
      </c>
      <c r="K29245" t="s">
        <v>63508</v>
      </c>
      <c r="L29245" t="s">
        <v>69271</v>
      </c>
      <c r="M29245" t="s">
        <v>175686</v>
      </c>
      <c r="N29245" t="s">
        <v>175687</v>
      </c>
      <c r="O29245" t="s">
        <v>175688</v>
      </c>
      <c r="P29245" t="s">
        <v>175689</v>
      </c>
      <c r="Q29245" t="s">
        <v>175690</v>
      </c>
    </row>
    <row r="29246" spans="1:17" x14ac:dyDescent="0.3">
      <c r="A29246" t="s">
        <v>175691</v>
      </c>
      <c r="B29246" t="s">
        <v>40864</v>
      </c>
      <c r="C29246" t="s">
        <v>30</v>
      </c>
      <c r="D29246" t="s">
        <v>113747</v>
      </c>
      <c r="E29246" t="s">
        <v>175692</v>
      </c>
      <c r="G29246" t="s">
        <v>23</v>
      </c>
      <c r="H29246" t="s">
        <v>24</v>
      </c>
      <c r="I29246" t="b">
        <v>1</v>
      </c>
      <c r="J29246" t="s">
        <v>25</v>
      </c>
      <c r="K29246" t="s">
        <v>40865</v>
      </c>
      <c r="L29246" t="s">
        <v>2273</v>
      </c>
      <c r="M29246" t="s">
        <v>175693</v>
      </c>
      <c r="N29246" t="s">
        <v>175694</v>
      </c>
      <c r="O29246" t="s">
        <v>175695</v>
      </c>
      <c r="P29246" t="s">
        <v>175696</v>
      </c>
      <c r="Q29246" t="s">
        <v>175697</v>
      </c>
    </row>
    <row r="29247" spans="1:17" x14ac:dyDescent="0.3">
      <c r="A29247" t="s">
        <v>175698</v>
      </c>
      <c r="B29247" t="s">
        <v>99196</v>
      </c>
      <c r="C29247" t="s">
        <v>30</v>
      </c>
      <c r="D29247" t="s">
        <v>175699</v>
      </c>
      <c r="E29247" t="s">
        <v>2386</v>
      </c>
      <c r="G29247" t="s">
        <v>23</v>
      </c>
      <c r="H29247" t="s">
        <v>24</v>
      </c>
      <c r="I29247" t="b">
        <v>1</v>
      </c>
      <c r="J29247" t="s">
        <v>25</v>
      </c>
      <c r="K29247" t="s">
        <v>99198</v>
      </c>
      <c r="L29247" t="s">
        <v>5814</v>
      </c>
      <c r="M29247" t="s">
        <v>175700</v>
      </c>
      <c r="N29247" t="s">
        <v>175701</v>
      </c>
      <c r="O29247" t="s">
        <v>175702</v>
      </c>
      <c r="P29247" t="s">
        <v>175703</v>
      </c>
      <c r="Q29247" t="s">
        <v>175704</v>
      </c>
    </row>
    <row r="29248" spans="1:17" x14ac:dyDescent="0.3">
      <c r="A29248" t="s">
        <v>175705</v>
      </c>
      <c r="B29248" t="s">
        <v>44663</v>
      </c>
      <c r="C29248" t="s">
        <v>30</v>
      </c>
      <c r="D29248" t="s">
        <v>20</v>
      </c>
      <c r="E29248" t="s">
        <v>175706</v>
      </c>
      <c r="F29248" t="s">
        <v>4644</v>
      </c>
      <c r="G29248" t="s">
        <v>23</v>
      </c>
      <c r="H29248" t="s">
        <v>24</v>
      </c>
      <c r="I29248" t="b">
        <v>1</v>
      </c>
      <c r="J29248" t="s">
        <v>25</v>
      </c>
      <c r="K29248" t="s">
        <v>44665</v>
      </c>
      <c r="L29248" t="s">
        <v>39876</v>
      </c>
      <c r="M29248" t="s">
        <v>175707</v>
      </c>
      <c r="N29248" t="s">
        <v>175708</v>
      </c>
      <c r="O29248" t="s">
        <v>159100</v>
      </c>
      <c r="P29248" t="s">
        <v>150846</v>
      </c>
      <c r="Q29248" t="s">
        <v>175709</v>
      </c>
    </row>
    <row r="29249" spans="1:17" x14ac:dyDescent="0.3">
      <c r="A29249" t="s">
        <v>175710</v>
      </c>
      <c r="B29249" t="s">
        <v>175711</v>
      </c>
      <c r="C29249" t="s">
        <v>30</v>
      </c>
      <c r="D29249" t="s">
        <v>175712</v>
      </c>
      <c r="E29249" t="s">
        <v>175713</v>
      </c>
      <c r="F29249" t="s">
        <v>175714</v>
      </c>
      <c r="G29249" t="s">
        <v>23</v>
      </c>
      <c r="H29249" t="s">
        <v>24</v>
      </c>
      <c r="I29249" t="b">
        <v>1</v>
      </c>
      <c r="J29249" t="s">
        <v>25</v>
      </c>
      <c r="K29249" t="s">
        <v>175715</v>
      </c>
      <c r="L29249" t="s">
        <v>4498</v>
      </c>
      <c r="M29249" t="s">
        <v>175716</v>
      </c>
      <c r="N29249" t="s">
        <v>175717</v>
      </c>
      <c r="O29249" t="s">
        <v>175718</v>
      </c>
      <c r="P29249" t="s">
        <v>175719</v>
      </c>
      <c r="Q29249" t="s">
        <v>175720</v>
      </c>
    </row>
    <row r="29250" spans="1:17" x14ac:dyDescent="0.3">
      <c r="A29250" t="s">
        <v>175721</v>
      </c>
      <c r="B29250" t="s">
        <v>175711</v>
      </c>
      <c r="C29250" t="s">
        <v>30</v>
      </c>
      <c r="D29250" t="s">
        <v>105301</v>
      </c>
      <c r="E29250" t="s">
        <v>114008</v>
      </c>
      <c r="F29250" t="s">
        <v>175714</v>
      </c>
      <c r="G29250" t="s">
        <v>23</v>
      </c>
      <c r="H29250" t="s">
        <v>24</v>
      </c>
      <c r="I29250" t="b">
        <v>1</v>
      </c>
      <c r="J29250" t="s">
        <v>25</v>
      </c>
      <c r="K29250" t="s">
        <v>175715</v>
      </c>
      <c r="L29250" t="s">
        <v>69938</v>
      </c>
      <c r="M29250" t="s">
        <v>175722</v>
      </c>
      <c r="N29250" t="s">
        <v>175723</v>
      </c>
      <c r="O29250" t="s">
        <v>175724</v>
      </c>
      <c r="P29250" t="s">
        <v>175725</v>
      </c>
      <c r="Q29250" t="s">
        <v>175726</v>
      </c>
    </row>
    <row r="29251" spans="1:17" x14ac:dyDescent="0.3">
      <c r="A29251" t="s">
        <v>175727</v>
      </c>
      <c r="B29251" t="s">
        <v>20303</v>
      </c>
      <c r="C29251" t="s">
        <v>30</v>
      </c>
      <c r="D29251" t="s">
        <v>20</v>
      </c>
      <c r="E29251" t="s">
        <v>175728</v>
      </c>
      <c r="G29251" t="s">
        <v>23</v>
      </c>
      <c r="H29251" t="s">
        <v>24</v>
      </c>
      <c r="I29251" t="b">
        <v>1</v>
      </c>
      <c r="J29251" t="s">
        <v>25</v>
      </c>
      <c r="K29251" t="s">
        <v>20305</v>
      </c>
      <c r="L29251" t="s">
        <v>15971</v>
      </c>
      <c r="M29251" t="s">
        <v>175729</v>
      </c>
      <c r="N29251" t="s">
        <v>175730</v>
      </c>
      <c r="O29251" t="s">
        <v>175731</v>
      </c>
      <c r="P29251" t="s">
        <v>175732</v>
      </c>
      <c r="Q29251" t="s">
        <v>175733</v>
      </c>
    </row>
    <row r="29252" spans="1:17" x14ac:dyDescent="0.3">
      <c r="A29252" t="s">
        <v>175734</v>
      </c>
      <c r="B29252" t="s">
        <v>20303</v>
      </c>
      <c r="C29252" t="s">
        <v>30</v>
      </c>
      <c r="D29252" t="s">
        <v>20</v>
      </c>
      <c r="E29252" t="s">
        <v>175735</v>
      </c>
      <c r="G29252" t="s">
        <v>23</v>
      </c>
      <c r="H29252" t="s">
        <v>24</v>
      </c>
      <c r="I29252" t="b">
        <v>1</v>
      </c>
      <c r="J29252" t="s">
        <v>25</v>
      </c>
      <c r="K29252" t="s">
        <v>20305</v>
      </c>
      <c r="L29252" t="s">
        <v>15971</v>
      </c>
      <c r="M29252" t="s">
        <v>175736</v>
      </c>
      <c r="N29252" t="s">
        <v>175737</v>
      </c>
      <c r="O29252" t="s">
        <v>175731</v>
      </c>
      <c r="P29252" t="s">
        <v>175732</v>
      </c>
      <c r="Q29252" t="s">
        <v>175738</v>
      </c>
    </row>
    <row r="29253" spans="1:17" x14ac:dyDescent="0.3">
      <c r="A29253" t="s">
        <v>175739</v>
      </c>
      <c r="B29253" t="s">
        <v>20303</v>
      </c>
      <c r="C29253" t="s">
        <v>30</v>
      </c>
      <c r="D29253" t="s">
        <v>20</v>
      </c>
      <c r="E29253" t="s">
        <v>175740</v>
      </c>
      <c r="G29253" t="s">
        <v>23</v>
      </c>
      <c r="H29253" t="s">
        <v>24</v>
      </c>
      <c r="I29253" t="b">
        <v>1</v>
      </c>
      <c r="J29253" t="s">
        <v>25</v>
      </c>
      <c r="K29253" t="s">
        <v>20305</v>
      </c>
      <c r="L29253" t="s">
        <v>15971</v>
      </c>
      <c r="M29253" t="s">
        <v>175741</v>
      </c>
      <c r="N29253" t="s">
        <v>175737</v>
      </c>
      <c r="O29253" t="s">
        <v>175731</v>
      </c>
      <c r="P29253" t="s">
        <v>175732</v>
      </c>
      <c r="Q29253" t="s">
        <v>175738</v>
      </c>
    </row>
    <row r="29254" spans="1:17" x14ac:dyDescent="0.3">
      <c r="A29254" t="s">
        <v>175742</v>
      </c>
      <c r="B29254" t="s">
        <v>21907</v>
      </c>
      <c r="C29254" t="s">
        <v>30</v>
      </c>
      <c r="D29254" t="s">
        <v>20</v>
      </c>
      <c r="E29254" t="s">
        <v>175743</v>
      </c>
      <c r="G29254" t="s">
        <v>23</v>
      </c>
      <c r="H29254" t="s">
        <v>24</v>
      </c>
      <c r="I29254" t="b">
        <v>1</v>
      </c>
      <c r="J29254" t="s">
        <v>25</v>
      </c>
      <c r="K29254" t="s">
        <v>21919</v>
      </c>
      <c r="L29254" t="s">
        <v>13377</v>
      </c>
      <c r="M29254" t="s">
        <v>175744</v>
      </c>
      <c r="N29254" t="s">
        <v>175745</v>
      </c>
      <c r="O29254" t="s">
        <v>137275</v>
      </c>
      <c r="P29254" t="s">
        <v>34910</v>
      </c>
      <c r="Q29254" t="s">
        <v>175746</v>
      </c>
    </row>
    <row r="29255" spans="1:17" x14ac:dyDescent="0.3">
      <c r="A29255" t="s">
        <v>175747</v>
      </c>
      <c r="B29255" t="s">
        <v>89339</v>
      </c>
      <c r="C29255" t="s">
        <v>30</v>
      </c>
      <c r="D29255" t="s">
        <v>20</v>
      </c>
      <c r="E29255" t="s">
        <v>175748</v>
      </c>
      <c r="F29255" t="s">
        <v>89341</v>
      </c>
      <c r="G29255" t="s">
        <v>23</v>
      </c>
      <c r="H29255" t="s">
        <v>24</v>
      </c>
      <c r="I29255" t="b">
        <v>1</v>
      </c>
      <c r="J29255" t="s">
        <v>25</v>
      </c>
      <c r="K29255" t="s">
        <v>89342</v>
      </c>
      <c r="L29255" t="s">
        <v>1936</v>
      </c>
      <c r="M29255" t="s">
        <v>175749</v>
      </c>
      <c r="N29255" t="s">
        <v>175750</v>
      </c>
      <c r="O29255" t="s">
        <v>175751</v>
      </c>
      <c r="P29255" t="s">
        <v>175752</v>
      </c>
      <c r="Q29255" t="s">
        <v>175753</v>
      </c>
    </row>
    <row r="29256" spans="1:17" x14ac:dyDescent="0.3">
      <c r="A29256" t="s">
        <v>175754</v>
      </c>
      <c r="B29256" t="s">
        <v>2446</v>
      </c>
      <c r="C29256" t="s">
        <v>30</v>
      </c>
      <c r="D29256" t="s">
        <v>20</v>
      </c>
      <c r="E29256" t="s">
        <v>2719</v>
      </c>
      <c r="G29256" t="s">
        <v>23</v>
      </c>
      <c r="H29256" t="s">
        <v>24</v>
      </c>
      <c r="I29256" t="b">
        <v>1</v>
      </c>
      <c r="J29256" t="s">
        <v>158</v>
      </c>
      <c r="K29256" t="s">
        <v>2448</v>
      </c>
      <c r="L29256" t="s">
        <v>229</v>
      </c>
      <c r="M29256" t="s">
        <v>175755</v>
      </c>
      <c r="N29256" t="s">
        <v>175756</v>
      </c>
      <c r="O29256" t="s">
        <v>175757</v>
      </c>
      <c r="P29256" t="s">
        <v>175758</v>
      </c>
      <c r="Q29256" t="s">
        <v>175759</v>
      </c>
    </row>
    <row r="29257" spans="1:17" x14ac:dyDescent="0.3">
      <c r="A29257" t="s">
        <v>175760</v>
      </c>
      <c r="B29257" t="s">
        <v>68019</v>
      </c>
      <c r="C29257" t="s">
        <v>73</v>
      </c>
      <c r="D29257" t="s">
        <v>175761</v>
      </c>
      <c r="E29257" t="s">
        <v>175762</v>
      </c>
      <c r="G29257" t="s">
        <v>23</v>
      </c>
      <c r="H29257" t="s">
        <v>24</v>
      </c>
      <c r="I29257" t="b">
        <v>1</v>
      </c>
      <c r="J29257" t="s">
        <v>25</v>
      </c>
      <c r="K29257" t="s">
        <v>148563</v>
      </c>
      <c r="L29257" t="s">
        <v>1480</v>
      </c>
      <c r="M29257" t="s">
        <v>175763</v>
      </c>
      <c r="N29257" t="s">
        <v>175764</v>
      </c>
      <c r="O29257" t="s">
        <v>168292</v>
      </c>
      <c r="P29257" t="s">
        <v>168293</v>
      </c>
      <c r="Q29257" t="s">
        <v>175765</v>
      </c>
    </row>
    <row r="29258" spans="1:17" x14ac:dyDescent="0.3">
      <c r="A29258" t="s">
        <v>175766</v>
      </c>
      <c r="B29258" t="s">
        <v>62356</v>
      </c>
      <c r="C29258" t="s">
        <v>30</v>
      </c>
      <c r="D29258" t="s">
        <v>2921</v>
      </c>
      <c r="E29258" t="s">
        <v>175767</v>
      </c>
      <c r="G29258" t="s">
        <v>23</v>
      </c>
      <c r="H29258" t="s">
        <v>24</v>
      </c>
      <c r="I29258" t="b">
        <v>1</v>
      </c>
      <c r="J29258" t="s">
        <v>25</v>
      </c>
      <c r="K29258" t="s">
        <v>62359</v>
      </c>
      <c r="L29258" t="s">
        <v>20001</v>
      </c>
      <c r="M29258" t="s">
        <v>175768</v>
      </c>
      <c r="N29258" t="s">
        <v>175769</v>
      </c>
      <c r="O29258" t="s">
        <v>175770</v>
      </c>
      <c r="P29258" t="s">
        <v>111120</v>
      </c>
      <c r="Q29258" t="s">
        <v>175771</v>
      </c>
    </row>
    <row r="29259" spans="1:17" x14ac:dyDescent="0.3">
      <c r="A29259" t="s">
        <v>175772</v>
      </c>
      <c r="B29259" t="s">
        <v>23604</v>
      </c>
      <c r="C29259" t="s">
        <v>30</v>
      </c>
      <c r="D29259" t="s">
        <v>20</v>
      </c>
      <c r="E29259" t="s">
        <v>175773</v>
      </c>
      <c r="F29259" t="s">
        <v>68923</v>
      </c>
      <c r="G29259" t="s">
        <v>23</v>
      </c>
      <c r="H29259" t="s">
        <v>24</v>
      </c>
      <c r="I29259" t="b">
        <v>1</v>
      </c>
      <c r="J29259" t="s">
        <v>25</v>
      </c>
      <c r="K29259" t="s">
        <v>112124</v>
      </c>
      <c r="L29259" t="s">
        <v>594</v>
      </c>
      <c r="M29259" t="s">
        <v>175774</v>
      </c>
      <c r="N29259" t="s">
        <v>175775</v>
      </c>
      <c r="O29259" t="s">
        <v>170744</v>
      </c>
      <c r="P29259" t="s">
        <v>132341</v>
      </c>
      <c r="Q29259" t="s">
        <v>175776</v>
      </c>
    </row>
    <row r="29260" spans="1:17" x14ac:dyDescent="0.3">
      <c r="A29260" t="s">
        <v>175777</v>
      </c>
      <c r="B29260" t="s">
        <v>23604</v>
      </c>
      <c r="C29260" t="s">
        <v>30</v>
      </c>
      <c r="D29260" t="s">
        <v>20</v>
      </c>
      <c r="E29260" t="s">
        <v>175778</v>
      </c>
      <c r="G29260" t="s">
        <v>23</v>
      </c>
      <c r="H29260" t="s">
        <v>24</v>
      </c>
      <c r="I29260" t="b">
        <v>1</v>
      </c>
      <c r="J29260" t="s">
        <v>25</v>
      </c>
      <c r="K29260" t="s">
        <v>112124</v>
      </c>
      <c r="L29260" t="s">
        <v>234</v>
      </c>
      <c r="M29260" t="s">
        <v>175779</v>
      </c>
      <c r="N29260" t="s">
        <v>175780</v>
      </c>
      <c r="O29260" t="s">
        <v>170744</v>
      </c>
      <c r="P29260" t="s">
        <v>132341</v>
      </c>
      <c r="Q29260" t="s">
        <v>175781</v>
      </c>
    </row>
    <row r="29261" spans="1:17" x14ac:dyDescent="0.3">
      <c r="A29261" t="s">
        <v>175782</v>
      </c>
      <c r="B29261" t="s">
        <v>62356</v>
      </c>
      <c r="C29261" t="s">
        <v>30</v>
      </c>
      <c r="D29261" t="s">
        <v>2921</v>
      </c>
      <c r="E29261" t="s">
        <v>175783</v>
      </c>
      <c r="G29261" t="s">
        <v>23</v>
      </c>
      <c r="H29261" t="s">
        <v>24</v>
      </c>
      <c r="I29261" t="b">
        <v>1</v>
      </c>
      <c r="J29261" t="s">
        <v>25</v>
      </c>
      <c r="K29261" t="s">
        <v>62359</v>
      </c>
      <c r="L29261" t="s">
        <v>5217</v>
      </c>
      <c r="M29261" t="s">
        <v>175784</v>
      </c>
      <c r="N29261" t="s">
        <v>175785</v>
      </c>
      <c r="O29261" t="s">
        <v>111120</v>
      </c>
      <c r="P29261" t="s">
        <v>111120</v>
      </c>
      <c r="Q29261" t="s">
        <v>175786</v>
      </c>
    </row>
    <row r="29262" spans="1:17" x14ac:dyDescent="0.3">
      <c r="A29262" t="s">
        <v>175787</v>
      </c>
      <c r="B29262" t="s">
        <v>62356</v>
      </c>
      <c r="C29262" t="s">
        <v>30</v>
      </c>
      <c r="D29262" t="s">
        <v>20</v>
      </c>
      <c r="E29262" t="s">
        <v>175788</v>
      </c>
      <c r="G29262" t="s">
        <v>23</v>
      </c>
      <c r="H29262" t="s">
        <v>24</v>
      </c>
      <c r="I29262" t="b">
        <v>1</v>
      </c>
      <c r="J29262" t="s">
        <v>25</v>
      </c>
      <c r="K29262" t="s">
        <v>62359</v>
      </c>
      <c r="L29262" t="s">
        <v>14114</v>
      </c>
      <c r="M29262" t="s">
        <v>175789</v>
      </c>
      <c r="N29262" t="s">
        <v>175790</v>
      </c>
      <c r="O29262" t="s">
        <v>175791</v>
      </c>
      <c r="P29262" t="s">
        <v>175792</v>
      </c>
      <c r="Q29262" t="s">
        <v>175793</v>
      </c>
    </row>
    <row r="29263" spans="1:17" x14ac:dyDescent="0.3">
      <c r="A29263" t="s">
        <v>175794</v>
      </c>
      <c r="B29263" t="s">
        <v>62356</v>
      </c>
      <c r="C29263" t="s">
        <v>30</v>
      </c>
      <c r="D29263" t="s">
        <v>20</v>
      </c>
      <c r="E29263" t="s">
        <v>175795</v>
      </c>
      <c r="G29263" t="s">
        <v>23</v>
      </c>
      <c r="H29263" t="s">
        <v>24</v>
      </c>
      <c r="I29263" t="b">
        <v>1</v>
      </c>
      <c r="J29263" t="s">
        <v>25</v>
      </c>
      <c r="K29263" t="s">
        <v>62359</v>
      </c>
      <c r="L29263" t="s">
        <v>2182</v>
      </c>
      <c r="M29263" t="s">
        <v>175796</v>
      </c>
      <c r="N29263" t="s">
        <v>175797</v>
      </c>
      <c r="O29263" t="s">
        <v>175791</v>
      </c>
      <c r="P29263" t="s">
        <v>175798</v>
      </c>
      <c r="Q29263" t="s">
        <v>175799</v>
      </c>
    </row>
    <row r="29264" spans="1:17" x14ac:dyDescent="0.3">
      <c r="A29264" t="s">
        <v>175800</v>
      </c>
      <c r="B29264" t="s">
        <v>62356</v>
      </c>
      <c r="C29264" t="s">
        <v>30</v>
      </c>
      <c r="D29264" t="s">
        <v>2921</v>
      </c>
      <c r="E29264" t="s">
        <v>175801</v>
      </c>
      <c r="G29264" t="s">
        <v>23</v>
      </c>
      <c r="H29264" t="s">
        <v>24</v>
      </c>
      <c r="I29264" t="b">
        <v>1</v>
      </c>
      <c r="J29264" t="s">
        <v>25</v>
      </c>
      <c r="K29264" t="s">
        <v>62359</v>
      </c>
      <c r="L29264" t="s">
        <v>2182</v>
      </c>
      <c r="M29264" t="s">
        <v>175796</v>
      </c>
      <c r="N29264" t="s">
        <v>175802</v>
      </c>
      <c r="O29264" t="s">
        <v>175770</v>
      </c>
      <c r="P29264" t="s">
        <v>175792</v>
      </c>
      <c r="Q29264" t="s">
        <v>175799</v>
      </c>
    </row>
    <row r="29265" spans="1:17" x14ac:dyDescent="0.3">
      <c r="A29265" t="s">
        <v>175803</v>
      </c>
      <c r="B29265" t="s">
        <v>62356</v>
      </c>
      <c r="C29265" t="s">
        <v>30</v>
      </c>
      <c r="D29265" t="s">
        <v>175804</v>
      </c>
      <c r="E29265" t="s">
        <v>175805</v>
      </c>
      <c r="G29265" t="s">
        <v>23</v>
      </c>
      <c r="H29265" t="s">
        <v>13943</v>
      </c>
      <c r="I29265" t="b">
        <v>1</v>
      </c>
      <c r="J29265" t="s">
        <v>25</v>
      </c>
      <c r="L29265" t="s">
        <v>20001</v>
      </c>
      <c r="M29265" t="s">
        <v>175768</v>
      </c>
      <c r="N29265" t="s">
        <v>175806</v>
      </c>
      <c r="O29265" t="s">
        <v>175791</v>
      </c>
      <c r="P29265" t="s">
        <v>175798</v>
      </c>
      <c r="Q29265" t="s">
        <v>175771</v>
      </c>
    </row>
    <row r="29266" spans="1:17" x14ac:dyDescent="0.3">
      <c r="A29266" t="s">
        <v>175807</v>
      </c>
      <c r="B29266" t="s">
        <v>18667</v>
      </c>
      <c r="C29266" t="s">
        <v>30</v>
      </c>
      <c r="D29266" t="s">
        <v>20</v>
      </c>
      <c r="E29266" t="s">
        <v>4679</v>
      </c>
      <c r="G29266" t="s">
        <v>23</v>
      </c>
      <c r="H29266" t="s">
        <v>24</v>
      </c>
      <c r="I29266" t="b">
        <v>1</v>
      </c>
      <c r="J29266" t="s">
        <v>25</v>
      </c>
      <c r="K29266" t="s">
        <v>18669</v>
      </c>
      <c r="L29266" t="s">
        <v>800</v>
      </c>
      <c r="M29266" t="s">
        <v>175808</v>
      </c>
      <c r="N29266" t="s">
        <v>175809</v>
      </c>
      <c r="O29266" t="s">
        <v>175810</v>
      </c>
      <c r="P29266" t="s">
        <v>165496</v>
      </c>
      <c r="Q29266" t="s">
        <v>175811</v>
      </c>
    </row>
    <row r="29267" spans="1:17" x14ac:dyDescent="0.3">
      <c r="A29267" t="s">
        <v>175812</v>
      </c>
      <c r="B29267" t="s">
        <v>21907</v>
      </c>
      <c r="C29267" t="s">
        <v>30</v>
      </c>
      <c r="D29267" t="s">
        <v>20</v>
      </c>
      <c r="E29267" t="s">
        <v>175813</v>
      </c>
      <c r="G29267" t="s">
        <v>23</v>
      </c>
      <c r="H29267" t="s">
        <v>24</v>
      </c>
      <c r="I29267" t="b">
        <v>1</v>
      </c>
      <c r="J29267" t="s">
        <v>25</v>
      </c>
      <c r="K29267" t="s">
        <v>21919</v>
      </c>
      <c r="L29267" t="s">
        <v>7007</v>
      </c>
      <c r="M29267" t="s">
        <v>175814</v>
      </c>
      <c r="N29267" t="s">
        <v>175815</v>
      </c>
      <c r="O29267" t="s">
        <v>137275</v>
      </c>
      <c r="P29267" t="s">
        <v>34910</v>
      </c>
      <c r="Q29267" t="s">
        <v>175816</v>
      </c>
    </row>
    <row r="29268" spans="1:17" x14ac:dyDescent="0.3">
      <c r="A29268" t="s">
        <v>175817</v>
      </c>
      <c r="B29268" t="s">
        <v>116380</v>
      </c>
      <c r="C29268" t="s">
        <v>106</v>
      </c>
      <c r="D29268" t="s">
        <v>175804</v>
      </c>
      <c r="E29268" t="s">
        <v>175818</v>
      </c>
      <c r="G29268" t="s">
        <v>23</v>
      </c>
      <c r="H29268" t="s">
        <v>175819</v>
      </c>
      <c r="I29268" t="b">
        <v>1</v>
      </c>
      <c r="J29268" t="s">
        <v>25</v>
      </c>
      <c r="K29268" t="s">
        <v>175820</v>
      </c>
      <c r="L29268" t="s">
        <v>15823</v>
      </c>
      <c r="M29268" t="s">
        <v>175821</v>
      </c>
      <c r="N29268" t="s">
        <v>175822</v>
      </c>
      <c r="O29268" t="s">
        <v>175823</v>
      </c>
      <c r="P29268" t="s">
        <v>175002</v>
      </c>
      <c r="Q29268" t="s">
        <v>175824</v>
      </c>
    </row>
    <row r="29269" spans="1:17" x14ac:dyDescent="0.3">
      <c r="A29269" t="s">
        <v>175825</v>
      </c>
      <c r="B29269" t="s">
        <v>119229</v>
      </c>
      <c r="C29269" t="s">
        <v>123</v>
      </c>
      <c r="D29269" t="s">
        <v>20</v>
      </c>
      <c r="E29269" t="s">
        <v>175826</v>
      </c>
      <c r="G29269" t="s">
        <v>23</v>
      </c>
      <c r="H29269" t="s">
        <v>24</v>
      </c>
      <c r="I29269" t="b">
        <v>1</v>
      </c>
      <c r="J29269" t="s">
        <v>25</v>
      </c>
      <c r="K29269" t="s">
        <v>119231</v>
      </c>
      <c r="L29269" t="s">
        <v>1320</v>
      </c>
      <c r="M29269" t="s">
        <v>175827</v>
      </c>
      <c r="N29269" t="s">
        <v>175828</v>
      </c>
      <c r="O29269" t="s">
        <v>175829</v>
      </c>
      <c r="P29269" t="s">
        <v>119242</v>
      </c>
    </row>
    <row r="29270" spans="1:17" x14ac:dyDescent="0.3">
      <c r="A29270" t="s">
        <v>175830</v>
      </c>
      <c r="B29270" t="s">
        <v>210</v>
      </c>
      <c r="C29270" t="s">
        <v>30</v>
      </c>
      <c r="D29270" t="s">
        <v>20</v>
      </c>
      <c r="E29270" t="s">
        <v>175831</v>
      </c>
      <c r="F29270" t="s">
        <v>354</v>
      </c>
      <c r="G29270" t="s">
        <v>23</v>
      </c>
      <c r="H29270" t="s">
        <v>24</v>
      </c>
      <c r="I29270" t="b">
        <v>1</v>
      </c>
      <c r="J29270" t="s">
        <v>25</v>
      </c>
      <c r="K29270" t="s">
        <v>212</v>
      </c>
      <c r="L29270" t="s">
        <v>749</v>
      </c>
      <c r="M29270" t="s">
        <v>175832</v>
      </c>
      <c r="N29270" t="s">
        <v>175833</v>
      </c>
      <c r="O29270" t="s">
        <v>18961</v>
      </c>
      <c r="P29270" t="s">
        <v>40330</v>
      </c>
      <c r="Q29270" t="s">
        <v>175834</v>
      </c>
    </row>
    <row r="29271" spans="1:17" x14ac:dyDescent="0.3">
      <c r="A29271" t="s">
        <v>175835</v>
      </c>
      <c r="B29271" t="s">
        <v>15422</v>
      </c>
      <c r="C29271" t="s">
        <v>30</v>
      </c>
      <c r="D29271" t="s">
        <v>20</v>
      </c>
      <c r="E29271" t="s">
        <v>370</v>
      </c>
      <c r="F29271" t="s">
        <v>22532</v>
      </c>
      <c r="G29271" t="s">
        <v>23</v>
      </c>
      <c r="H29271" t="s">
        <v>24</v>
      </c>
      <c r="I29271" t="b">
        <v>1</v>
      </c>
      <c r="J29271" t="s">
        <v>25</v>
      </c>
      <c r="K29271" t="s">
        <v>15423</v>
      </c>
      <c r="L29271" t="s">
        <v>23202</v>
      </c>
      <c r="M29271" t="s">
        <v>175836</v>
      </c>
      <c r="N29271" t="s">
        <v>175837</v>
      </c>
      <c r="O29271" t="s">
        <v>145880</v>
      </c>
      <c r="P29271" t="s">
        <v>139088</v>
      </c>
      <c r="Q29271" t="s">
        <v>175838</v>
      </c>
    </row>
    <row r="29272" spans="1:17" x14ac:dyDescent="0.3">
      <c r="A29272" t="s">
        <v>175839</v>
      </c>
      <c r="B29272" t="s">
        <v>56625</v>
      </c>
      <c r="C29272" t="s">
        <v>30</v>
      </c>
      <c r="D29272" t="s">
        <v>160093</v>
      </c>
      <c r="E29272" t="s">
        <v>175840</v>
      </c>
      <c r="G29272" t="s">
        <v>23</v>
      </c>
      <c r="H29272" t="s">
        <v>24</v>
      </c>
      <c r="I29272" t="b">
        <v>1</v>
      </c>
      <c r="J29272" t="s">
        <v>25</v>
      </c>
      <c r="K29272" t="s">
        <v>56628</v>
      </c>
      <c r="L29272" t="s">
        <v>175841</v>
      </c>
      <c r="M29272" t="s">
        <v>175842</v>
      </c>
      <c r="N29272" t="s">
        <v>175843</v>
      </c>
      <c r="O29272" t="s">
        <v>175844</v>
      </c>
      <c r="P29272" t="s">
        <v>175845</v>
      </c>
      <c r="Q29272" t="s">
        <v>175846</v>
      </c>
    </row>
    <row r="29273" spans="1:17" x14ac:dyDescent="0.3">
      <c r="A29273" t="s">
        <v>175847</v>
      </c>
      <c r="B29273" t="s">
        <v>11567</v>
      </c>
      <c r="C29273" t="s">
        <v>30</v>
      </c>
      <c r="D29273" t="s">
        <v>20</v>
      </c>
      <c r="E29273" t="s">
        <v>175848</v>
      </c>
      <c r="G29273" t="s">
        <v>23</v>
      </c>
      <c r="H29273" t="s">
        <v>24</v>
      </c>
      <c r="I29273" t="b">
        <v>1</v>
      </c>
      <c r="J29273" t="s">
        <v>25</v>
      </c>
      <c r="K29273" t="s">
        <v>11569</v>
      </c>
      <c r="L29273" t="s">
        <v>175849</v>
      </c>
      <c r="M29273" t="s">
        <v>175850</v>
      </c>
      <c r="N29273" t="s">
        <v>175851</v>
      </c>
      <c r="O29273" t="s">
        <v>13434</v>
      </c>
      <c r="P29273" t="s">
        <v>139921</v>
      </c>
      <c r="Q29273" t="s">
        <v>117902</v>
      </c>
    </row>
    <row r="29274" spans="1:17" x14ac:dyDescent="0.3">
      <c r="A29274" t="s">
        <v>175852</v>
      </c>
      <c r="B29274" t="s">
        <v>7806</v>
      </c>
      <c r="C29274" t="s">
        <v>30</v>
      </c>
      <c r="D29274" t="s">
        <v>21439</v>
      </c>
      <c r="E29274" t="s">
        <v>175853</v>
      </c>
      <c r="G29274" t="s">
        <v>23</v>
      </c>
      <c r="H29274" t="s">
        <v>24</v>
      </c>
      <c r="I29274" t="b">
        <v>1</v>
      </c>
      <c r="J29274" t="s">
        <v>25</v>
      </c>
      <c r="K29274" t="s">
        <v>101253</v>
      </c>
      <c r="L29274" t="s">
        <v>33</v>
      </c>
      <c r="M29274" t="s">
        <v>175854</v>
      </c>
      <c r="N29274" t="s">
        <v>175855</v>
      </c>
      <c r="O29274" t="s">
        <v>175856</v>
      </c>
      <c r="P29274" t="s">
        <v>154482</v>
      </c>
      <c r="Q29274" t="s">
        <v>175857</v>
      </c>
    </row>
    <row r="29275" spans="1:17" x14ac:dyDescent="0.3">
      <c r="A29275" t="s">
        <v>175858</v>
      </c>
      <c r="B29275" t="s">
        <v>29176</v>
      </c>
      <c r="C29275" t="s">
        <v>30</v>
      </c>
      <c r="D29275" t="s">
        <v>20</v>
      </c>
      <c r="E29275" t="s">
        <v>175859</v>
      </c>
      <c r="G29275" t="s">
        <v>23</v>
      </c>
      <c r="H29275" t="s">
        <v>24</v>
      </c>
      <c r="I29275" t="b">
        <v>1</v>
      </c>
      <c r="J29275" t="s">
        <v>25</v>
      </c>
      <c r="K29275" t="s">
        <v>29178</v>
      </c>
      <c r="L29275" t="s">
        <v>172714</v>
      </c>
      <c r="M29275" t="s">
        <v>175860</v>
      </c>
      <c r="N29275" t="s">
        <v>175861</v>
      </c>
      <c r="O29275" t="s">
        <v>175862</v>
      </c>
      <c r="P29275" t="s">
        <v>175863</v>
      </c>
      <c r="Q29275" t="s">
        <v>175864</v>
      </c>
    </row>
    <row r="29276" spans="1:17" x14ac:dyDescent="0.3">
      <c r="A29276" t="s">
        <v>175865</v>
      </c>
      <c r="B29276" t="s">
        <v>167851</v>
      </c>
      <c r="C29276" t="s">
        <v>30</v>
      </c>
      <c r="D29276" t="s">
        <v>20</v>
      </c>
      <c r="E29276" t="s">
        <v>175866</v>
      </c>
      <c r="G29276" t="s">
        <v>39513</v>
      </c>
      <c r="I29276" t="b">
        <v>1</v>
      </c>
      <c r="J29276" t="s">
        <v>25</v>
      </c>
      <c r="K29276" t="s">
        <v>167853</v>
      </c>
      <c r="L29276" t="s">
        <v>8067</v>
      </c>
      <c r="M29276" t="s">
        <v>175867</v>
      </c>
      <c r="N29276" t="s">
        <v>175868</v>
      </c>
      <c r="O29276" t="s">
        <v>175869</v>
      </c>
      <c r="P29276" t="s">
        <v>175870</v>
      </c>
      <c r="Q29276" t="s">
        <v>175871</v>
      </c>
    </row>
    <row r="29277" spans="1:17" x14ac:dyDescent="0.3">
      <c r="A29277" t="s">
        <v>175872</v>
      </c>
      <c r="B29277" t="s">
        <v>175873</v>
      </c>
      <c r="C29277" t="s">
        <v>30</v>
      </c>
      <c r="D29277" t="s">
        <v>20</v>
      </c>
      <c r="E29277" t="s">
        <v>175874</v>
      </c>
      <c r="F29277" t="s">
        <v>175875</v>
      </c>
      <c r="G29277" t="s">
        <v>23</v>
      </c>
      <c r="H29277" t="s">
        <v>24</v>
      </c>
      <c r="I29277" t="b">
        <v>1</v>
      </c>
      <c r="J29277" t="s">
        <v>25</v>
      </c>
      <c r="K29277" t="s">
        <v>175876</v>
      </c>
      <c r="L29277" t="s">
        <v>94822</v>
      </c>
      <c r="M29277" t="s">
        <v>175877</v>
      </c>
      <c r="N29277" t="s">
        <v>175878</v>
      </c>
      <c r="O29277" t="s">
        <v>175879</v>
      </c>
      <c r="P29277" t="s">
        <v>175880</v>
      </c>
      <c r="Q29277" t="s">
        <v>175881</v>
      </c>
    </row>
    <row r="29278" spans="1:17" x14ac:dyDescent="0.3">
      <c r="A29278" t="s">
        <v>175882</v>
      </c>
      <c r="B29278" t="s">
        <v>244</v>
      </c>
      <c r="C29278" t="s">
        <v>30</v>
      </c>
      <c r="D29278" t="s">
        <v>20</v>
      </c>
      <c r="E29278" t="s">
        <v>175883</v>
      </c>
      <c r="G29278" t="s">
        <v>23</v>
      </c>
      <c r="H29278" t="s">
        <v>24</v>
      </c>
      <c r="I29278" t="b">
        <v>1</v>
      </c>
      <c r="J29278" t="s">
        <v>25</v>
      </c>
      <c r="K29278" t="s">
        <v>246</v>
      </c>
      <c r="L29278" t="s">
        <v>88363</v>
      </c>
      <c r="M29278" t="s">
        <v>175884</v>
      </c>
      <c r="N29278" t="s">
        <v>175885</v>
      </c>
      <c r="O29278" t="s">
        <v>140646</v>
      </c>
      <c r="P29278" t="s">
        <v>99891</v>
      </c>
      <c r="Q29278" t="s">
        <v>150118</v>
      </c>
    </row>
    <row r="29279" spans="1:17" x14ac:dyDescent="0.3">
      <c r="A29279" t="s">
        <v>175886</v>
      </c>
      <c r="B29279" t="s">
        <v>453</v>
      </c>
      <c r="C29279" t="s">
        <v>30</v>
      </c>
      <c r="D29279" t="s">
        <v>20</v>
      </c>
      <c r="E29279" t="s">
        <v>175887</v>
      </c>
      <c r="G29279" t="s">
        <v>23</v>
      </c>
      <c r="H29279" t="s">
        <v>24</v>
      </c>
      <c r="I29279" t="b">
        <v>1</v>
      </c>
      <c r="J29279" t="s">
        <v>25</v>
      </c>
      <c r="K29279" t="s">
        <v>5066</v>
      </c>
      <c r="L29279" t="s">
        <v>1593</v>
      </c>
      <c r="M29279" t="s">
        <v>175888</v>
      </c>
      <c r="N29279" t="s">
        <v>175889</v>
      </c>
      <c r="O29279" t="s">
        <v>175890</v>
      </c>
      <c r="P29279" t="s">
        <v>175891</v>
      </c>
      <c r="Q29279" t="s">
        <v>175892</v>
      </c>
    </row>
    <row r="29280" spans="1:17" x14ac:dyDescent="0.3">
      <c r="A29280" t="s">
        <v>175893</v>
      </c>
      <c r="B29280" t="s">
        <v>167255</v>
      </c>
      <c r="C29280" t="s">
        <v>30</v>
      </c>
      <c r="D29280" t="s">
        <v>175894</v>
      </c>
      <c r="E29280" t="s">
        <v>175895</v>
      </c>
      <c r="G29280" t="s">
        <v>23</v>
      </c>
      <c r="H29280" t="s">
        <v>24</v>
      </c>
      <c r="I29280" t="b">
        <v>1</v>
      </c>
      <c r="J29280" t="s">
        <v>25</v>
      </c>
      <c r="K29280" t="s">
        <v>175896</v>
      </c>
      <c r="L29280" t="s">
        <v>4212</v>
      </c>
      <c r="M29280" t="s">
        <v>175897</v>
      </c>
      <c r="N29280" t="s">
        <v>175898</v>
      </c>
      <c r="O29280" t="s">
        <v>175899</v>
      </c>
      <c r="P29280" t="s">
        <v>167540</v>
      </c>
      <c r="Q29280" t="s">
        <v>175900</v>
      </c>
    </row>
    <row r="29281" spans="1:17" x14ac:dyDescent="0.3">
      <c r="A29281" t="s">
        <v>175901</v>
      </c>
      <c r="B29281" t="s">
        <v>167255</v>
      </c>
      <c r="C29281" t="s">
        <v>30</v>
      </c>
      <c r="D29281" t="s">
        <v>166805</v>
      </c>
      <c r="E29281" t="s">
        <v>175902</v>
      </c>
      <c r="G29281" t="s">
        <v>23</v>
      </c>
      <c r="H29281" t="s">
        <v>24</v>
      </c>
      <c r="I29281" t="b">
        <v>1</v>
      </c>
      <c r="J29281" t="s">
        <v>25</v>
      </c>
      <c r="K29281" t="s">
        <v>175903</v>
      </c>
      <c r="L29281" t="s">
        <v>239</v>
      </c>
      <c r="M29281" t="s">
        <v>175904</v>
      </c>
      <c r="N29281" t="s">
        <v>175898</v>
      </c>
      <c r="O29281" t="s">
        <v>175905</v>
      </c>
      <c r="P29281" t="s">
        <v>167540</v>
      </c>
      <c r="Q29281" t="s">
        <v>175906</v>
      </c>
    </row>
    <row r="29282" spans="1:17" x14ac:dyDescent="0.3">
      <c r="A29282" t="s">
        <v>175907</v>
      </c>
      <c r="B29282" t="s">
        <v>40401</v>
      </c>
      <c r="C29282" t="s">
        <v>30</v>
      </c>
      <c r="D29282" t="s">
        <v>2921</v>
      </c>
      <c r="E29282" t="s">
        <v>175908</v>
      </c>
      <c r="G29282" t="s">
        <v>23</v>
      </c>
      <c r="H29282" t="s">
        <v>24</v>
      </c>
      <c r="I29282" t="b">
        <v>1</v>
      </c>
      <c r="J29282" t="s">
        <v>25</v>
      </c>
      <c r="K29282" t="s">
        <v>175909</v>
      </c>
      <c r="L29282" t="s">
        <v>1480</v>
      </c>
      <c r="M29282" t="s">
        <v>175910</v>
      </c>
      <c r="N29282" t="s">
        <v>175911</v>
      </c>
      <c r="O29282" t="s">
        <v>175912</v>
      </c>
      <c r="P29282" t="s">
        <v>175913</v>
      </c>
      <c r="Q29282" t="s">
        <v>175914</v>
      </c>
    </row>
    <row r="29283" spans="1:17" x14ac:dyDescent="0.3">
      <c r="A29283" t="s">
        <v>175915</v>
      </c>
      <c r="B29283" t="s">
        <v>64646</v>
      </c>
      <c r="C29283" t="s">
        <v>30</v>
      </c>
      <c r="D29283" t="s">
        <v>20</v>
      </c>
      <c r="E29283" t="s">
        <v>690</v>
      </c>
      <c r="F29283" t="s">
        <v>89590</v>
      </c>
      <c r="G29283" t="s">
        <v>23</v>
      </c>
      <c r="H29283" t="s">
        <v>24</v>
      </c>
      <c r="I29283" t="b">
        <v>1</v>
      </c>
      <c r="J29283" t="s">
        <v>25</v>
      </c>
      <c r="K29283" t="s">
        <v>160790</v>
      </c>
      <c r="L29283" t="s">
        <v>355</v>
      </c>
      <c r="M29283" t="s">
        <v>175916</v>
      </c>
      <c r="N29283" t="s">
        <v>175917</v>
      </c>
      <c r="O29283" t="s">
        <v>160793</v>
      </c>
      <c r="Q29283" t="s">
        <v>175918</v>
      </c>
    </row>
    <row r="29284" spans="1:17" x14ac:dyDescent="0.3">
      <c r="A29284" t="s">
        <v>175919</v>
      </c>
      <c r="B29284" t="s">
        <v>103472</v>
      </c>
      <c r="C29284" t="s">
        <v>89</v>
      </c>
      <c r="D29284" t="s">
        <v>20</v>
      </c>
      <c r="E29284" t="s">
        <v>175920</v>
      </c>
      <c r="G29284" t="s">
        <v>16098</v>
      </c>
      <c r="H29284" t="s">
        <v>16099</v>
      </c>
      <c r="I29284" t="b">
        <v>1</v>
      </c>
      <c r="J29284" t="s">
        <v>25</v>
      </c>
      <c r="K29284" t="s">
        <v>103474</v>
      </c>
      <c r="L29284" t="s">
        <v>35482</v>
      </c>
      <c r="M29284" t="s">
        <v>175921</v>
      </c>
      <c r="N29284" t="s">
        <v>175922</v>
      </c>
      <c r="O29284" t="s">
        <v>175923</v>
      </c>
      <c r="P29284" t="s">
        <v>175924</v>
      </c>
    </row>
    <row r="29285" spans="1:17" x14ac:dyDescent="0.3">
      <c r="A29285" t="s">
        <v>175925</v>
      </c>
      <c r="B29285" t="s">
        <v>63</v>
      </c>
      <c r="C29285" t="s">
        <v>30</v>
      </c>
      <c r="D29285" t="s">
        <v>25251</v>
      </c>
      <c r="E29285" t="s">
        <v>175926</v>
      </c>
      <c r="F29285" t="s">
        <v>168599</v>
      </c>
      <c r="G29285" t="s">
        <v>23</v>
      </c>
      <c r="H29285" t="s">
        <v>24</v>
      </c>
      <c r="I29285" t="b">
        <v>1</v>
      </c>
      <c r="J29285" t="s">
        <v>25</v>
      </c>
      <c r="K29285" t="s">
        <v>129135</v>
      </c>
      <c r="L29285" t="s">
        <v>21555</v>
      </c>
      <c r="M29285" t="s">
        <v>175927</v>
      </c>
      <c r="N29285" t="s">
        <v>175928</v>
      </c>
      <c r="O29285" t="s">
        <v>175929</v>
      </c>
      <c r="P29285" t="s">
        <v>175930</v>
      </c>
      <c r="Q29285" t="s">
        <v>175931</v>
      </c>
    </row>
    <row r="29286" spans="1:17" x14ac:dyDescent="0.3">
      <c r="A29286" t="s">
        <v>175932</v>
      </c>
      <c r="B29286" t="s">
        <v>172561</v>
      </c>
      <c r="C29286" t="s">
        <v>14936</v>
      </c>
      <c r="D29286" t="s">
        <v>7792</v>
      </c>
      <c r="E29286" t="s">
        <v>175933</v>
      </c>
      <c r="G29286" t="s">
        <v>23</v>
      </c>
      <c r="H29286" t="s">
        <v>24</v>
      </c>
      <c r="I29286" t="b">
        <v>1</v>
      </c>
      <c r="J29286" t="s">
        <v>25</v>
      </c>
      <c r="K29286" t="s">
        <v>172563</v>
      </c>
      <c r="L29286" t="s">
        <v>175934</v>
      </c>
      <c r="M29286" t="s">
        <v>175935</v>
      </c>
      <c r="N29286" t="s">
        <v>175936</v>
      </c>
      <c r="O29286" t="s">
        <v>175937</v>
      </c>
      <c r="P29286" t="s">
        <v>175938</v>
      </c>
      <c r="Q29286" t="s">
        <v>175939</v>
      </c>
    </row>
    <row r="29287" spans="1:17" x14ac:dyDescent="0.3">
      <c r="A29287" t="s">
        <v>175940</v>
      </c>
      <c r="B29287" t="s">
        <v>133087</v>
      </c>
      <c r="C29287" t="s">
        <v>30</v>
      </c>
      <c r="D29287" t="s">
        <v>20</v>
      </c>
      <c r="E29287" t="s">
        <v>175941</v>
      </c>
      <c r="G29287" t="s">
        <v>23</v>
      </c>
      <c r="H29287" t="s">
        <v>24</v>
      </c>
      <c r="I29287" t="b">
        <v>1</v>
      </c>
      <c r="J29287" t="s">
        <v>25</v>
      </c>
      <c r="K29287" t="s">
        <v>133089</v>
      </c>
      <c r="L29287" t="s">
        <v>133375</v>
      </c>
      <c r="M29287" t="s">
        <v>175942</v>
      </c>
      <c r="N29287" t="s">
        <v>175943</v>
      </c>
      <c r="O29287" t="s">
        <v>133092</v>
      </c>
      <c r="P29287" t="s">
        <v>156120</v>
      </c>
      <c r="Q29287" t="s">
        <v>175944</v>
      </c>
    </row>
    <row r="29288" spans="1:17" x14ac:dyDescent="0.3">
      <c r="A29288" t="s">
        <v>175945</v>
      </c>
      <c r="B29288" t="s">
        <v>53261</v>
      </c>
      <c r="C29288" t="s">
        <v>5286</v>
      </c>
      <c r="D29288" t="s">
        <v>20</v>
      </c>
      <c r="E29288" t="s">
        <v>175946</v>
      </c>
      <c r="G29288" t="s">
        <v>39513</v>
      </c>
      <c r="I29288" t="b">
        <v>1</v>
      </c>
      <c r="J29288" t="s">
        <v>25</v>
      </c>
      <c r="K29288" t="s">
        <v>53263</v>
      </c>
      <c r="L29288" t="s">
        <v>906</v>
      </c>
      <c r="M29288" t="s">
        <v>175947</v>
      </c>
      <c r="N29288" t="s">
        <v>175948</v>
      </c>
      <c r="O29288" t="s">
        <v>175949</v>
      </c>
      <c r="Q29288" t="s">
        <v>175950</v>
      </c>
    </row>
    <row r="29289" spans="1:17" x14ac:dyDescent="0.3">
      <c r="A29289" t="s">
        <v>175951</v>
      </c>
      <c r="B29289" t="s">
        <v>53261</v>
      </c>
      <c r="C29289" t="s">
        <v>5286</v>
      </c>
      <c r="D29289" t="s">
        <v>20</v>
      </c>
      <c r="E29289" t="s">
        <v>99722</v>
      </c>
      <c r="G29289" t="s">
        <v>39513</v>
      </c>
      <c r="I29289" t="b">
        <v>1</v>
      </c>
      <c r="J29289" t="s">
        <v>25</v>
      </c>
      <c r="K29289" t="s">
        <v>53263</v>
      </c>
      <c r="L29289" t="s">
        <v>16667</v>
      </c>
      <c r="M29289" t="s">
        <v>175952</v>
      </c>
      <c r="N29289" t="s">
        <v>175953</v>
      </c>
      <c r="O29289" t="s">
        <v>175954</v>
      </c>
      <c r="Q29289" t="s">
        <v>175955</v>
      </c>
    </row>
    <row r="29290" spans="1:17" x14ac:dyDescent="0.3">
      <c r="A29290" t="s">
        <v>175956</v>
      </c>
      <c r="B29290" t="s">
        <v>274</v>
      </c>
      <c r="C29290" t="s">
        <v>30</v>
      </c>
      <c r="D29290" t="s">
        <v>14785</v>
      </c>
      <c r="E29290" t="s">
        <v>16799</v>
      </c>
      <c r="G29290" t="s">
        <v>23</v>
      </c>
      <c r="H29290" t="s">
        <v>24</v>
      </c>
      <c r="I29290" t="b">
        <v>1</v>
      </c>
      <c r="J29290" t="s">
        <v>25</v>
      </c>
      <c r="K29290" t="s">
        <v>2431</v>
      </c>
      <c r="L29290" t="s">
        <v>56479</v>
      </c>
      <c r="M29290" t="s">
        <v>175957</v>
      </c>
      <c r="N29290" t="s">
        <v>175958</v>
      </c>
      <c r="O29290" t="s">
        <v>2434</v>
      </c>
      <c r="P29290" t="s">
        <v>175959</v>
      </c>
      <c r="Q29290" t="s">
        <v>175960</v>
      </c>
    </row>
    <row r="29291" spans="1:17" x14ac:dyDescent="0.3">
      <c r="A29291" t="s">
        <v>175961</v>
      </c>
      <c r="B29291" t="s">
        <v>88929</v>
      </c>
      <c r="C29291" t="s">
        <v>30</v>
      </c>
      <c r="D29291" t="s">
        <v>20</v>
      </c>
      <c r="E29291" t="s">
        <v>175962</v>
      </c>
      <c r="F29291" t="s">
        <v>88952</v>
      </c>
      <c r="G29291" t="s">
        <v>23</v>
      </c>
      <c r="H29291" t="s">
        <v>24</v>
      </c>
      <c r="I29291" t="b">
        <v>1</v>
      </c>
      <c r="J29291" t="s">
        <v>25</v>
      </c>
      <c r="K29291" t="s">
        <v>5624</v>
      </c>
      <c r="L29291" t="s">
        <v>10488</v>
      </c>
      <c r="M29291" t="s">
        <v>175963</v>
      </c>
      <c r="N29291" t="s">
        <v>175964</v>
      </c>
      <c r="O29291" t="s">
        <v>175965</v>
      </c>
      <c r="P29291" t="s">
        <v>92597</v>
      </c>
      <c r="Q29291" t="s">
        <v>175966</v>
      </c>
    </row>
    <row r="29292" spans="1:17" x14ac:dyDescent="0.3">
      <c r="A29292" t="s">
        <v>175967</v>
      </c>
      <c r="B29292" t="s">
        <v>49544</v>
      </c>
      <c r="C29292" t="s">
        <v>30</v>
      </c>
      <c r="D29292" t="s">
        <v>20</v>
      </c>
      <c r="E29292" t="s">
        <v>175968</v>
      </c>
      <c r="G29292" t="s">
        <v>23</v>
      </c>
      <c r="H29292" t="s">
        <v>24</v>
      </c>
      <c r="I29292" t="b">
        <v>1</v>
      </c>
      <c r="J29292" t="s">
        <v>158</v>
      </c>
      <c r="K29292" t="s">
        <v>175969</v>
      </c>
      <c r="L29292" t="s">
        <v>40782</v>
      </c>
      <c r="M29292" t="s">
        <v>175970</v>
      </c>
      <c r="N29292" t="s">
        <v>175971</v>
      </c>
      <c r="O29292" t="s">
        <v>175972</v>
      </c>
      <c r="P29292" t="s">
        <v>175973</v>
      </c>
      <c r="Q29292" t="s">
        <v>175974</v>
      </c>
    </row>
    <row r="29293" spans="1:17" x14ac:dyDescent="0.3">
      <c r="A29293" t="s">
        <v>175975</v>
      </c>
      <c r="B29293" t="s">
        <v>17801</v>
      </c>
      <c r="C29293" t="s">
        <v>30</v>
      </c>
      <c r="D29293" t="s">
        <v>20</v>
      </c>
      <c r="E29293" t="s">
        <v>175976</v>
      </c>
      <c r="G29293" t="s">
        <v>23</v>
      </c>
      <c r="H29293" t="s">
        <v>24</v>
      </c>
      <c r="I29293" t="b">
        <v>1</v>
      </c>
      <c r="J29293" t="s">
        <v>25</v>
      </c>
      <c r="K29293" t="s">
        <v>17803</v>
      </c>
      <c r="L29293" t="s">
        <v>76</v>
      </c>
      <c r="M29293" t="s">
        <v>175977</v>
      </c>
      <c r="N29293" t="s">
        <v>175978</v>
      </c>
      <c r="O29293" t="s">
        <v>112520</v>
      </c>
      <c r="P29293" t="s">
        <v>18287</v>
      </c>
      <c r="Q29293" t="s">
        <v>175979</v>
      </c>
    </row>
    <row r="29294" spans="1:17" x14ac:dyDescent="0.3">
      <c r="A29294" t="s">
        <v>175980</v>
      </c>
      <c r="B29294" t="s">
        <v>17801</v>
      </c>
      <c r="C29294" t="s">
        <v>30</v>
      </c>
      <c r="D29294" t="s">
        <v>20</v>
      </c>
      <c r="E29294" t="s">
        <v>175981</v>
      </c>
      <c r="G29294" t="s">
        <v>23</v>
      </c>
      <c r="H29294" t="s">
        <v>24</v>
      </c>
      <c r="I29294" t="b">
        <v>1</v>
      </c>
      <c r="J29294" t="s">
        <v>25</v>
      </c>
      <c r="K29294" t="s">
        <v>17803</v>
      </c>
      <c r="L29294" t="s">
        <v>68</v>
      </c>
      <c r="M29294" t="s">
        <v>175982</v>
      </c>
      <c r="N29294" t="s">
        <v>175983</v>
      </c>
      <c r="O29294" t="s">
        <v>112520</v>
      </c>
      <c r="P29294" t="s">
        <v>18287</v>
      </c>
      <c r="Q29294" t="s">
        <v>175984</v>
      </c>
    </row>
    <row r="29295" spans="1:17" x14ac:dyDescent="0.3">
      <c r="A29295" t="s">
        <v>175985</v>
      </c>
      <c r="B29295" t="s">
        <v>160464</v>
      </c>
      <c r="C29295" t="s">
        <v>30</v>
      </c>
      <c r="D29295" t="s">
        <v>20</v>
      </c>
      <c r="E29295" t="s">
        <v>175986</v>
      </c>
      <c r="G29295" t="s">
        <v>23</v>
      </c>
      <c r="H29295" t="s">
        <v>24</v>
      </c>
      <c r="I29295" t="b">
        <v>1</v>
      </c>
      <c r="J29295" t="s">
        <v>25</v>
      </c>
      <c r="K29295" t="s">
        <v>160466</v>
      </c>
      <c r="L29295" t="s">
        <v>2296</v>
      </c>
      <c r="M29295" t="s">
        <v>175987</v>
      </c>
      <c r="N29295" t="s">
        <v>175988</v>
      </c>
      <c r="O29295" t="s">
        <v>175989</v>
      </c>
      <c r="P29295" t="s">
        <v>175990</v>
      </c>
    </row>
    <row r="29296" spans="1:17" x14ac:dyDescent="0.3">
      <c r="A29296" t="s">
        <v>175991</v>
      </c>
      <c r="B29296" t="s">
        <v>175992</v>
      </c>
      <c r="C29296" t="s">
        <v>30</v>
      </c>
      <c r="D29296" t="s">
        <v>29373</v>
      </c>
      <c r="E29296" t="s">
        <v>175993</v>
      </c>
      <c r="G29296" t="s">
        <v>23</v>
      </c>
      <c r="H29296" t="s">
        <v>24</v>
      </c>
      <c r="I29296" t="b">
        <v>1</v>
      </c>
      <c r="J29296" t="s">
        <v>25</v>
      </c>
      <c r="K29296" t="s">
        <v>175994</v>
      </c>
      <c r="L29296" t="s">
        <v>597</v>
      </c>
      <c r="M29296" t="s">
        <v>175995</v>
      </c>
      <c r="N29296" t="s">
        <v>175996</v>
      </c>
      <c r="O29296" t="s">
        <v>175997</v>
      </c>
      <c r="P29296" t="s">
        <v>175998</v>
      </c>
      <c r="Q29296" t="s">
        <v>175999</v>
      </c>
    </row>
    <row r="29297" spans="1:17" x14ac:dyDescent="0.3">
      <c r="A29297" t="s">
        <v>176000</v>
      </c>
      <c r="B29297" t="s">
        <v>13411</v>
      </c>
      <c r="C29297" t="s">
        <v>30</v>
      </c>
      <c r="D29297" t="s">
        <v>20</v>
      </c>
      <c r="E29297" t="s">
        <v>176001</v>
      </c>
      <c r="G29297" t="s">
        <v>23</v>
      </c>
      <c r="H29297" t="s">
        <v>24</v>
      </c>
      <c r="I29297" t="b">
        <v>1</v>
      </c>
      <c r="J29297" t="s">
        <v>25</v>
      </c>
      <c r="K29297" t="s">
        <v>132142</v>
      </c>
      <c r="L29297" t="s">
        <v>21468</v>
      </c>
      <c r="M29297" t="s">
        <v>176002</v>
      </c>
      <c r="N29297" t="s">
        <v>176003</v>
      </c>
      <c r="O29297" t="s">
        <v>176004</v>
      </c>
      <c r="P29297" t="s">
        <v>80955</v>
      </c>
      <c r="Q29297" t="s">
        <v>176005</v>
      </c>
    </row>
    <row r="29298" spans="1:17" x14ac:dyDescent="0.3">
      <c r="A29298" t="s">
        <v>176006</v>
      </c>
      <c r="B29298" t="s">
        <v>176007</v>
      </c>
      <c r="C29298" t="s">
        <v>106</v>
      </c>
      <c r="D29298" t="s">
        <v>176008</v>
      </c>
      <c r="E29298" t="s">
        <v>176009</v>
      </c>
      <c r="G29298" t="s">
        <v>23</v>
      </c>
      <c r="H29298" t="s">
        <v>26739</v>
      </c>
      <c r="I29298" t="b">
        <v>1</v>
      </c>
      <c r="J29298" t="s">
        <v>25</v>
      </c>
      <c r="K29298" t="s">
        <v>176010</v>
      </c>
      <c r="L29298" t="s">
        <v>28604</v>
      </c>
      <c r="M29298" t="s">
        <v>176011</v>
      </c>
      <c r="N29298" t="s">
        <v>176012</v>
      </c>
      <c r="O29298" t="s">
        <v>176013</v>
      </c>
      <c r="P29298" t="s">
        <v>176014</v>
      </c>
      <c r="Q29298" t="s">
        <v>176015</v>
      </c>
    </row>
    <row r="29299" spans="1:17" x14ac:dyDescent="0.3">
      <c r="A29299" t="s">
        <v>176016</v>
      </c>
      <c r="B29299" t="s">
        <v>19699</v>
      </c>
      <c r="C29299" t="s">
        <v>30</v>
      </c>
      <c r="D29299" t="s">
        <v>20</v>
      </c>
      <c r="E29299" t="s">
        <v>176017</v>
      </c>
      <c r="G29299" t="s">
        <v>23</v>
      </c>
      <c r="H29299" t="s">
        <v>24</v>
      </c>
      <c r="I29299" t="b">
        <v>1</v>
      </c>
      <c r="J29299" t="s">
        <v>25</v>
      </c>
      <c r="K29299" t="s">
        <v>19701</v>
      </c>
      <c r="L29299" t="s">
        <v>33</v>
      </c>
      <c r="M29299" t="s">
        <v>176018</v>
      </c>
      <c r="N29299" t="s">
        <v>176019</v>
      </c>
      <c r="O29299" t="s">
        <v>176020</v>
      </c>
      <c r="P29299" t="s">
        <v>105177</v>
      </c>
      <c r="Q29299" t="s">
        <v>176021</v>
      </c>
    </row>
    <row r="29300" spans="1:17" x14ac:dyDescent="0.3">
      <c r="A29300" t="s">
        <v>176022</v>
      </c>
      <c r="B29300" t="s">
        <v>13411</v>
      </c>
      <c r="C29300" t="s">
        <v>30</v>
      </c>
      <c r="D29300" t="s">
        <v>20</v>
      </c>
      <c r="E29300" t="s">
        <v>176023</v>
      </c>
      <c r="G29300" t="s">
        <v>23</v>
      </c>
      <c r="H29300" t="s">
        <v>24</v>
      </c>
      <c r="I29300" t="b">
        <v>1</v>
      </c>
      <c r="J29300" t="s">
        <v>25</v>
      </c>
      <c r="K29300" t="s">
        <v>59081</v>
      </c>
      <c r="L29300" t="s">
        <v>1436</v>
      </c>
      <c r="M29300" t="s">
        <v>176024</v>
      </c>
      <c r="N29300" t="s">
        <v>176025</v>
      </c>
      <c r="O29300" t="s">
        <v>176026</v>
      </c>
      <c r="P29300" t="s">
        <v>174286</v>
      </c>
      <c r="Q29300" t="s">
        <v>176027</v>
      </c>
    </row>
    <row r="29301" spans="1:17" x14ac:dyDescent="0.3">
      <c r="A29301" t="s">
        <v>176028</v>
      </c>
      <c r="B29301" t="s">
        <v>42633</v>
      </c>
      <c r="C29301" t="s">
        <v>19</v>
      </c>
      <c r="D29301" t="s">
        <v>20</v>
      </c>
      <c r="E29301" t="s">
        <v>176029</v>
      </c>
      <c r="G29301" t="s">
        <v>23</v>
      </c>
      <c r="H29301" t="s">
        <v>24</v>
      </c>
      <c r="I29301" t="b">
        <v>1</v>
      </c>
      <c r="J29301" t="s">
        <v>25</v>
      </c>
      <c r="K29301" t="s">
        <v>176030</v>
      </c>
      <c r="L29301" t="s">
        <v>127303</v>
      </c>
      <c r="M29301" t="s">
        <v>176031</v>
      </c>
      <c r="N29301" t="s">
        <v>176032</v>
      </c>
      <c r="O29301" t="s">
        <v>176033</v>
      </c>
      <c r="P29301" t="s">
        <v>176034</v>
      </c>
      <c r="Q29301" t="s">
        <v>176035</v>
      </c>
    </row>
    <row r="29302" spans="1:17" x14ac:dyDescent="0.3">
      <c r="A29302" t="s">
        <v>176036</v>
      </c>
      <c r="B29302" t="s">
        <v>7513</v>
      </c>
      <c r="C29302" t="s">
        <v>30</v>
      </c>
      <c r="D29302" t="s">
        <v>59912</v>
      </c>
      <c r="E29302" t="s">
        <v>176037</v>
      </c>
      <c r="G29302" t="s">
        <v>23</v>
      </c>
      <c r="H29302" t="s">
        <v>24</v>
      </c>
      <c r="I29302" t="b">
        <v>1</v>
      </c>
      <c r="J29302" t="s">
        <v>25</v>
      </c>
      <c r="K29302" t="s">
        <v>121825</v>
      </c>
      <c r="L29302" t="s">
        <v>112865</v>
      </c>
      <c r="M29302" t="s">
        <v>176038</v>
      </c>
      <c r="N29302" t="s">
        <v>176039</v>
      </c>
      <c r="O29302" t="s">
        <v>7521</v>
      </c>
      <c r="P29302" t="s">
        <v>176040</v>
      </c>
    </row>
    <row r="29303" spans="1:17" x14ac:dyDescent="0.3">
      <c r="A29303" t="s">
        <v>176041</v>
      </c>
      <c r="B29303" t="s">
        <v>8710</v>
      </c>
      <c r="C29303" t="s">
        <v>89</v>
      </c>
      <c r="D29303" t="s">
        <v>20</v>
      </c>
      <c r="E29303" t="s">
        <v>176042</v>
      </c>
      <c r="F29303" t="s">
        <v>8712</v>
      </c>
      <c r="G29303" t="s">
        <v>23</v>
      </c>
      <c r="H29303" t="s">
        <v>24</v>
      </c>
      <c r="I29303" t="b">
        <v>1</v>
      </c>
      <c r="J29303" t="s">
        <v>25</v>
      </c>
      <c r="K29303" t="s">
        <v>8713</v>
      </c>
      <c r="L29303" t="s">
        <v>1436</v>
      </c>
      <c r="M29303" t="s">
        <v>176043</v>
      </c>
      <c r="N29303" t="s">
        <v>30120</v>
      </c>
      <c r="O29303" t="s">
        <v>19202</v>
      </c>
      <c r="P29303" t="s">
        <v>176044</v>
      </c>
      <c r="Q29303" t="s">
        <v>30121</v>
      </c>
    </row>
    <row r="29304" spans="1:17" x14ac:dyDescent="0.3">
      <c r="A29304" t="s">
        <v>176045</v>
      </c>
      <c r="B29304" t="s">
        <v>173567</v>
      </c>
      <c r="C29304" t="s">
        <v>30</v>
      </c>
      <c r="D29304" t="s">
        <v>20</v>
      </c>
      <c r="E29304" t="s">
        <v>176046</v>
      </c>
      <c r="G29304" t="s">
        <v>23</v>
      </c>
      <c r="H29304" t="s">
        <v>24</v>
      </c>
      <c r="I29304" t="b">
        <v>1</v>
      </c>
      <c r="J29304" t="s">
        <v>158</v>
      </c>
      <c r="K29304" t="s">
        <v>173569</v>
      </c>
      <c r="L29304" t="s">
        <v>176047</v>
      </c>
      <c r="M29304" t="s">
        <v>176048</v>
      </c>
      <c r="N29304" t="s">
        <v>176049</v>
      </c>
      <c r="O29304" t="s">
        <v>176050</v>
      </c>
      <c r="P29304" t="s">
        <v>173573</v>
      </c>
      <c r="Q29304" t="s">
        <v>176051</v>
      </c>
    </row>
    <row r="29305" spans="1:17" x14ac:dyDescent="0.3">
      <c r="A29305" t="s">
        <v>176052</v>
      </c>
      <c r="B29305" t="s">
        <v>30822</v>
      </c>
      <c r="C29305" t="s">
        <v>89</v>
      </c>
      <c r="D29305" t="s">
        <v>3856</v>
      </c>
      <c r="E29305" t="s">
        <v>176053</v>
      </c>
      <c r="G29305" t="s">
        <v>23</v>
      </c>
      <c r="H29305" t="s">
        <v>24</v>
      </c>
      <c r="I29305" t="b">
        <v>1</v>
      </c>
      <c r="J29305" t="s">
        <v>25</v>
      </c>
      <c r="K29305" t="s">
        <v>31018</v>
      </c>
      <c r="L29305" t="s">
        <v>3037</v>
      </c>
      <c r="M29305" t="s">
        <v>176054</v>
      </c>
      <c r="N29305" t="s">
        <v>176055</v>
      </c>
      <c r="O29305" t="s">
        <v>176056</v>
      </c>
      <c r="P29305" t="s">
        <v>76732</v>
      </c>
      <c r="Q29305" t="s">
        <v>176057</v>
      </c>
    </row>
    <row r="29306" spans="1:17" x14ac:dyDescent="0.3">
      <c r="A29306" t="s">
        <v>176058</v>
      </c>
      <c r="B29306" t="s">
        <v>146235</v>
      </c>
      <c r="C29306" t="s">
        <v>30</v>
      </c>
      <c r="D29306" t="s">
        <v>20</v>
      </c>
      <c r="E29306" t="s">
        <v>176059</v>
      </c>
      <c r="F29306" t="s">
        <v>146237</v>
      </c>
      <c r="G29306" t="s">
        <v>23</v>
      </c>
      <c r="H29306" t="s">
        <v>24</v>
      </c>
      <c r="I29306" t="b">
        <v>1</v>
      </c>
      <c r="J29306" t="s">
        <v>25</v>
      </c>
      <c r="K29306" t="s">
        <v>146238</v>
      </c>
      <c r="L29306" t="s">
        <v>2182</v>
      </c>
      <c r="M29306" t="s">
        <v>176060</v>
      </c>
      <c r="N29306" t="s">
        <v>176061</v>
      </c>
      <c r="O29306" t="s">
        <v>176062</v>
      </c>
      <c r="P29306" t="s">
        <v>176063</v>
      </c>
      <c r="Q29306" t="s">
        <v>176064</v>
      </c>
    </row>
    <row r="29307" spans="1:17" x14ac:dyDescent="0.3">
      <c r="A29307" t="s">
        <v>176065</v>
      </c>
      <c r="B29307" t="s">
        <v>70009</v>
      </c>
      <c r="C29307" t="s">
        <v>106</v>
      </c>
      <c r="D29307" t="s">
        <v>156425</v>
      </c>
      <c r="E29307" t="s">
        <v>176066</v>
      </c>
      <c r="G29307" t="s">
        <v>23</v>
      </c>
      <c r="H29307" t="s">
        <v>38</v>
      </c>
      <c r="I29307" t="b">
        <v>1</v>
      </c>
      <c r="J29307" t="s">
        <v>25</v>
      </c>
      <c r="K29307" t="s">
        <v>176067</v>
      </c>
      <c r="L29307" t="s">
        <v>176068</v>
      </c>
      <c r="M29307" t="s">
        <v>176069</v>
      </c>
      <c r="N29307" t="s">
        <v>176070</v>
      </c>
      <c r="O29307" t="s">
        <v>176071</v>
      </c>
      <c r="P29307" t="s">
        <v>176072</v>
      </c>
    </row>
    <row r="29308" spans="1:17" x14ac:dyDescent="0.3">
      <c r="A29308" t="s">
        <v>176073</v>
      </c>
      <c r="B29308" t="s">
        <v>176074</v>
      </c>
      <c r="C29308" t="s">
        <v>30</v>
      </c>
      <c r="D29308" t="s">
        <v>20</v>
      </c>
      <c r="E29308" t="s">
        <v>176075</v>
      </c>
      <c r="F29308" t="s">
        <v>176076</v>
      </c>
      <c r="G29308" t="s">
        <v>23</v>
      </c>
      <c r="H29308" t="s">
        <v>24</v>
      </c>
      <c r="I29308" t="b">
        <v>1</v>
      </c>
      <c r="J29308" t="s">
        <v>25</v>
      </c>
      <c r="K29308" t="s">
        <v>176077</v>
      </c>
      <c r="L29308" t="s">
        <v>152867</v>
      </c>
      <c r="M29308" t="s">
        <v>176078</v>
      </c>
      <c r="N29308" t="s">
        <v>176079</v>
      </c>
      <c r="O29308" t="s">
        <v>176080</v>
      </c>
      <c r="P29308" t="s">
        <v>176081</v>
      </c>
      <c r="Q29308" t="s">
        <v>176082</v>
      </c>
    </row>
    <row r="29309" spans="1:17" x14ac:dyDescent="0.3">
      <c r="A29309" t="s">
        <v>176083</v>
      </c>
      <c r="B29309" t="s">
        <v>175711</v>
      </c>
      <c r="C29309" t="s">
        <v>30</v>
      </c>
      <c r="D29309" t="s">
        <v>23908</v>
      </c>
      <c r="E29309" t="s">
        <v>3885</v>
      </c>
      <c r="F29309" t="s">
        <v>176084</v>
      </c>
      <c r="G29309" t="s">
        <v>23</v>
      </c>
      <c r="H29309" t="s">
        <v>24</v>
      </c>
      <c r="I29309" t="b">
        <v>1</v>
      </c>
      <c r="J29309" t="s">
        <v>25</v>
      </c>
      <c r="K29309" t="s">
        <v>176085</v>
      </c>
      <c r="L29309" t="s">
        <v>68</v>
      </c>
      <c r="M29309" t="s">
        <v>176086</v>
      </c>
      <c r="N29309" t="s">
        <v>176087</v>
      </c>
      <c r="O29309" t="s">
        <v>176088</v>
      </c>
      <c r="P29309" t="s">
        <v>176089</v>
      </c>
      <c r="Q29309" t="s">
        <v>176090</v>
      </c>
    </row>
    <row r="29310" spans="1:17" x14ac:dyDescent="0.3">
      <c r="A29310" t="s">
        <v>176091</v>
      </c>
      <c r="B29310" t="s">
        <v>130003</v>
      </c>
      <c r="C29310" t="s">
        <v>73</v>
      </c>
      <c r="D29310" t="s">
        <v>20</v>
      </c>
      <c r="E29310" t="s">
        <v>176092</v>
      </c>
      <c r="G29310" t="s">
        <v>23</v>
      </c>
      <c r="H29310" t="s">
        <v>24</v>
      </c>
      <c r="I29310" t="b">
        <v>1</v>
      </c>
      <c r="J29310" t="s">
        <v>25</v>
      </c>
      <c r="K29310" t="s">
        <v>141029</v>
      </c>
      <c r="L29310" t="s">
        <v>3416</v>
      </c>
      <c r="M29310" t="s">
        <v>176093</v>
      </c>
      <c r="N29310" t="s">
        <v>144585</v>
      </c>
      <c r="O29310" t="s">
        <v>176094</v>
      </c>
      <c r="P29310" t="s">
        <v>146703</v>
      </c>
      <c r="Q29310" t="s">
        <v>141021</v>
      </c>
    </row>
    <row r="29311" spans="1:17" x14ac:dyDescent="0.3">
      <c r="A29311" t="s">
        <v>176095</v>
      </c>
      <c r="B29311" t="s">
        <v>162548</v>
      </c>
      <c r="C29311" t="s">
        <v>30</v>
      </c>
      <c r="D29311" t="s">
        <v>20</v>
      </c>
      <c r="E29311" t="s">
        <v>1287</v>
      </c>
      <c r="G29311" t="s">
        <v>23</v>
      </c>
      <c r="H29311" t="s">
        <v>24</v>
      </c>
      <c r="I29311" t="b">
        <v>1</v>
      </c>
      <c r="J29311" t="s">
        <v>25</v>
      </c>
      <c r="K29311" t="s">
        <v>162550</v>
      </c>
      <c r="L29311" t="s">
        <v>1033</v>
      </c>
      <c r="M29311" t="s">
        <v>176096</v>
      </c>
      <c r="N29311" t="s">
        <v>176097</v>
      </c>
      <c r="O29311" t="s">
        <v>162560</v>
      </c>
      <c r="P29311" t="s">
        <v>176098</v>
      </c>
      <c r="Q29311" t="s">
        <v>176099</v>
      </c>
    </row>
    <row r="29312" spans="1:17" x14ac:dyDescent="0.3">
      <c r="A29312" t="s">
        <v>176100</v>
      </c>
      <c r="B29312" t="s">
        <v>14563</v>
      </c>
      <c r="C29312" t="s">
        <v>30</v>
      </c>
      <c r="D29312" t="s">
        <v>76699</v>
      </c>
      <c r="E29312" t="s">
        <v>176101</v>
      </c>
      <c r="F29312" t="s">
        <v>17420</v>
      </c>
      <c r="G29312" t="s">
        <v>23</v>
      </c>
      <c r="H29312" t="s">
        <v>38</v>
      </c>
      <c r="I29312" t="b">
        <v>1</v>
      </c>
      <c r="J29312" t="s">
        <v>25</v>
      </c>
      <c r="K29312" t="s">
        <v>48136</v>
      </c>
      <c r="L29312" t="s">
        <v>324</v>
      </c>
      <c r="M29312" t="s">
        <v>176102</v>
      </c>
      <c r="N29312" t="s">
        <v>176103</v>
      </c>
      <c r="O29312" t="s">
        <v>176104</v>
      </c>
      <c r="P29312" t="s">
        <v>176105</v>
      </c>
      <c r="Q29312" t="s">
        <v>176106</v>
      </c>
    </row>
    <row r="29313" spans="1:17" x14ac:dyDescent="0.3">
      <c r="A29313" t="s">
        <v>176107</v>
      </c>
      <c r="B29313" t="s">
        <v>6361</v>
      </c>
      <c r="C29313" t="s">
        <v>30</v>
      </c>
      <c r="D29313" t="s">
        <v>25251</v>
      </c>
      <c r="E29313" t="s">
        <v>176108</v>
      </c>
      <c r="G29313" t="s">
        <v>23</v>
      </c>
      <c r="H29313" t="s">
        <v>24</v>
      </c>
      <c r="I29313" t="b">
        <v>1</v>
      </c>
      <c r="J29313" t="s">
        <v>25</v>
      </c>
      <c r="K29313" t="s">
        <v>176109</v>
      </c>
      <c r="L29313" t="s">
        <v>324</v>
      </c>
      <c r="M29313" t="s">
        <v>176110</v>
      </c>
      <c r="N29313" t="s">
        <v>176111</v>
      </c>
      <c r="O29313" t="s">
        <v>6366</v>
      </c>
      <c r="P29313" t="s">
        <v>176112</v>
      </c>
      <c r="Q29313" t="s">
        <v>176113</v>
      </c>
    </row>
    <row r="29314" spans="1:17" x14ac:dyDescent="0.3">
      <c r="A29314" t="s">
        <v>176114</v>
      </c>
      <c r="B29314" t="s">
        <v>599</v>
      </c>
      <c r="C29314" t="s">
        <v>30</v>
      </c>
      <c r="D29314" t="s">
        <v>108117</v>
      </c>
      <c r="E29314" t="s">
        <v>176115</v>
      </c>
      <c r="G29314" t="s">
        <v>23</v>
      </c>
      <c r="H29314" t="s">
        <v>24</v>
      </c>
      <c r="I29314" t="b">
        <v>1</v>
      </c>
      <c r="J29314" t="s">
        <v>25</v>
      </c>
      <c r="K29314" t="s">
        <v>600</v>
      </c>
      <c r="L29314" t="s">
        <v>23057</v>
      </c>
      <c r="M29314" t="s">
        <v>176116</v>
      </c>
      <c r="N29314" t="s">
        <v>176117</v>
      </c>
      <c r="O29314" t="s">
        <v>32345</v>
      </c>
      <c r="P29314" t="s">
        <v>130666</v>
      </c>
      <c r="Q29314" t="s">
        <v>176118</v>
      </c>
    </row>
    <row r="29315" spans="1:17" x14ac:dyDescent="0.3">
      <c r="A29315" t="s">
        <v>176119</v>
      </c>
      <c r="B29315" t="s">
        <v>176120</v>
      </c>
      <c r="C29315" t="s">
        <v>106</v>
      </c>
      <c r="D29315" t="s">
        <v>7792</v>
      </c>
      <c r="E29315" t="s">
        <v>232</v>
      </c>
      <c r="G29315" t="s">
        <v>23</v>
      </c>
      <c r="H29315" t="s">
        <v>24</v>
      </c>
      <c r="I29315" t="b">
        <v>1</v>
      </c>
      <c r="J29315" t="s">
        <v>25</v>
      </c>
      <c r="K29315" t="s">
        <v>176121</v>
      </c>
      <c r="L29315" t="s">
        <v>1593</v>
      </c>
      <c r="M29315" t="s">
        <v>138599</v>
      </c>
      <c r="N29315" t="s">
        <v>176122</v>
      </c>
      <c r="O29315" t="s">
        <v>176123</v>
      </c>
      <c r="P29315" t="s">
        <v>176124</v>
      </c>
    </row>
    <row r="29316" spans="1:17" x14ac:dyDescent="0.3">
      <c r="A29316" t="s">
        <v>176125</v>
      </c>
      <c r="B29316" t="s">
        <v>176126</v>
      </c>
      <c r="C29316" t="s">
        <v>30</v>
      </c>
      <c r="D29316" t="s">
        <v>20</v>
      </c>
      <c r="E29316" t="s">
        <v>176127</v>
      </c>
      <c r="G29316" t="s">
        <v>23</v>
      </c>
      <c r="H29316" t="s">
        <v>24</v>
      </c>
      <c r="I29316" t="b">
        <v>1</v>
      </c>
      <c r="J29316" t="s">
        <v>25</v>
      </c>
      <c r="K29316" t="s">
        <v>176128</v>
      </c>
      <c r="L29316" t="s">
        <v>22250</v>
      </c>
      <c r="M29316" t="s">
        <v>176129</v>
      </c>
      <c r="N29316" t="s">
        <v>176130</v>
      </c>
      <c r="O29316" t="s">
        <v>176131</v>
      </c>
      <c r="P29316" t="s">
        <v>176132</v>
      </c>
      <c r="Q29316" t="s">
        <v>176133</v>
      </c>
    </row>
    <row r="29317" spans="1:17" x14ac:dyDescent="0.3">
      <c r="A29317" t="s">
        <v>176134</v>
      </c>
      <c r="B29317" t="s">
        <v>176126</v>
      </c>
      <c r="C29317" t="s">
        <v>30</v>
      </c>
      <c r="D29317" t="s">
        <v>20</v>
      </c>
      <c r="E29317" t="s">
        <v>176135</v>
      </c>
      <c r="G29317" t="s">
        <v>23</v>
      </c>
      <c r="H29317" t="s">
        <v>24</v>
      </c>
      <c r="I29317" t="b">
        <v>1</v>
      </c>
      <c r="J29317" t="s">
        <v>25</v>
      </c>
      <c r="K29317" t="s">
        <v>176128</v>
      </c>
      <c r="L29317" t="s">
        <v>22250</v>
      </c>
      <c r="M29317" t="s">
        <v>176136</v>
      </c>
      <c r="N29317" t="s">
        <v>176137</v>
      </c>
      <c r="O29317" t="s">
        <v>176131</v>
      </c>
      <c r="P29317" t="s">
        <v>176138</v>
      </c>
    </row>
    <row r="29318" spans="1:17" x14ac:dyDescent="0.3">
      <c r="A29318" t="s">
        <v>176139</v>
      </c>
      <c r="B29318" t="s">
        <v>2018</v>
      </c>
      <c r="C29318" t="s">
        <v>30</v>
      </c>
      <c r="D29318" t="s">
        <v>20</v>
      </c>
      <c r="E29318" t="s">
        <v>176140</v>
      </c>
      <c r="G29318" t="s">
        <v>23</v>
      </c>
      <c r="H29318" t="s">
        <v>24</v>
      </c>
      <c r="I29318" t="b">
        <v>1</v>
      </c>
      <c r="J29318" t="s">
        <v>25</v>
      </c>
      <c r="K29318" t="s">
        <v>2019</v>
      </c>
      <c r="L29318" t="s">
        <v>217</v>
      </c>
      <c r="M29318" t="s">
        <v>176141</v>
      </c>
      <c r="N29318" t="s">
        <v>176142</v>
      </c>
      <c r="O29318" t="s">
        <v>176143</v>
      </c>
      <c r="P29318" t="s">
        <v>176144</v>
      </c>
      <c r="Q29318" t="s">
        <v>176145</v>
      </c>
    </row>
    <row r="29319" spans="1:17" x14ac:dyDescent="0.3">
      <c r="A29319" t="s">
        <v>176146</v>
      </c>
      <c r="B29319" t="s">
        <v>4624</v>
      </c>
      <c r="C29319" t="s">
        <v>30</v>
      </c>
      <c r="D29319" t="s">
        <v>20</v>
      </c>
      <c r="E29319" t="s">
        <v>176147</v>
      </c>
      <c r="G29319" t="s">
        <v>23</v>
      </c>
      <c r="H29319" t="s">
        <v>24</v>
      </c>
      <c r="I29319" t="b">
        <v>1</v>
      </c>
      <c r="J29319" t="s">
        <v>25</v>
      </c>
      <c r="K29319" t="s">
        <v>4626</v>
      </c>
      <c r="L29319" t="s">
        <v>4967</v>
      </c>
      <c r="M29319" t="s">
        <v>176148</v>
      </c>
      <c r="N29319" t="s">
        <v>176149</v>
      </c>
      <c r="O29319" t="s">
        <v>13050</v>
      </c>
      <c r="P29319" t="s">
        <v>176150</v>
      </c>
      <c r="Q29319" t="s">
        <v>176151</v>
      </c>
    </row>
    <row r="29320" spans="1:17" x14ac:dyDescent="0.3">
      <c r="A29320" t="s">
        <v>176152</v>
      </c>
      <c r="B29320" t="s">
        <v>38028</v>
      </c>
      <c r="C29320" t="s">
        <v>30</v>
      </c>
      <c r="D29320" t="s">
        <v>76699</v>
      </c>
      <c r="E29320" t="s">
        <v>176153</v>
      </c>
      <c r="F29320" t="s">
        <v>38052</v>
      </c>
      <c r="G29320" t="s">
        <v>23</v>
      </c>
      <c r="H29320" t="s">
        <v>24</v>
      </c>
      <c r="I29320" t="b">
        <v>1</v>
      </c>
      <c r="J29320" t="s">
        <v>25</v>
      </c>
      <c r="K29320" t="s">
        <v>171702</v>
      </c>
      <c r="L29320" t="s">
        <v>906</v>
      </c>
      <c r="M29320" t="s">
        <v>176154</v>
      </c>
      <c r="N29320" t="s">
        <v>176155</v>
      </c>
      <c r="O29320" t="s">
        <v>171705</v>
      </c>
      <c r="P29320" t="s">
        <v>171706</v>
      </c>
      <c r="Q29320" t="s">
        <v>176156</v>
      </c>
    </row>
    <row r="29321" spans="1:17" x14ac:dyDescent="0.3">
      <c r="A29321" t="s">
        <v>176157</v>
      </c>
      <c r="B29321" t="s">
        <v>176158</v>
      </c>
      <c r="C29321" t="s">
        <v>30</v>
      </c>
      <c r="D29321" t="s">
        <v>147247</v>
      </c>
      <c r="E29321" t="s">
        <v>176159</v>
      </c>
      <c r="F29321" t="s">
        <v>6128</v>
      </c>
      <c r="G29321" t="s">
        <v>23</v>
      </c>
      <c r="H29321" t="s">
        <v>24</v>
      </c>
      <c r="I29321" t="b">
        <v>1</v>
      </c>
      <c r="J29321" t="s">
        <v>25</v>
      </c>
      <c r="K29321" t="s">
        <v>176160</v>
      </c>
      <c r="L29321" t="s">
        <v>28367</v>
      </c>
      <c r="M29321" t="s">
        <v>176161</v>
      </c>
      <c r="N29321" t="s">
        <v>176162</v>
      </c>
      <c r="O29321" t="s">
        <v>176163</v>
      </c>
      <c r="P29321" t="s">
        <v>176164</v>
      </c>
      <c r="Q29321" t="s">
        <v>176165</v>
      </c>
    </row>
    <row r="29322" spans="1:17" x14ac:dyDescent="0.3">
      <c r="A29322" t="s">
        <v>176166</v>
      </c>
      <c r="B29322" t="s">
        <v>176167</v>
      </c>
      <c r="C29322" t="s">
        <v>30</v>
      </c>
      <c r="D29322" t="s">
        <v>20</v>
      </c>
      <c r="E29322" t="s">
        <v>176168</v>
      </c>
      <c r="F29322" t="s">
        <v>176169</v>
      </c>
      <c r="G29322" t="s">
        <v>23</v>
      </c>
      <c r="H29322" t="s">
        <v>24</v>
      </c>
      <c r="I29322" t="b">
        <v>1</v>
      </c>
      <c r="J29322" t="s">
        <v>25</v>
      </c>
      <c r="K29322" t="s">
        <v>176170</v>
      </c>
      <c r="L29322" t="s">
        <v>66</v>
      </c>
      <c r="M29322" t="s">
        <v>176171</v>
      </c>
      <c r="N29322" t="s">
        <v>176172</v>
      </c>
      <c r="O29322" t="s">
        <v>176173</v>
      </c>
      <c r="P29322" t="s">
        <v>176174</v>
      </c>
      <c r="Q29322" t="s">
        <v>176175</v>
      </c>
    </row>
    <row r="29323" spans="1:17" x14ac:dyDescent="0.3">
      <c r="A29323" t="s">
        <v>176176</v>
      </c>
      <c r="B29323" t="s">
        <v>176167</v>
      </c>
      <c r="C29323" t="s">
        <v>30</v>
      </c>
      <c r="D29323" t="s">
        <v>20</v>
      </c>
      <c r="E29323" t="s">
        <v>176177</v>
      </c>
      <c r="F29323" t="s">
        <v>176169</v>
      </c>
      <c r="G29323" t="s">
        <v>23</v>
      </c>
      <c r="H29323" t="s">
        <v>24</v>
      </c>
      <c r="I29323" t="b">
        <v>1</v>
      </c>
      <c r="J29323" t="s">
        <v>25</v>
      </c>
      <c r="K29323" t="s">
        <v>176170</v>
      </c>
      <c r="L29323" t="s">
        <v>23044</v>
      </c>
      <c r="M29323" t="s">
        <v>176178</v>
      </c>
      <c r="N29323" t="s">
        <v>176179</v>
      </c>
      <c r="O29323" t="s">
        <v>176180</v>
      </c>
      <c r="P29323" t="s">
        <v>176181</v>
      </c>
      <c r="Q29323" t="s">
        <v>176182</v>
      </c>
    </row>
    <row r="29324" spans="1:17" x14ac:dyDescent="0.3">
      <c r="A29324" t="s">
        <v>176183</v>
      </c>
      <c r="B29324" t="s">
        <v>176184</v>
      </c>
      <c r="C29324" t="s">
        <v>30</v>
      </c>
      <c r="D29324" t="s">
        <v>44519</v>
      </c>
      <c r="E29324" t="s">
        <v>176185</v>
      </c>
      <c r="G29324" t="s">
        <v>23</v>
      </c>
      <c r="H29324" t="s">
        <v>24</v>
      </c>
      <c r="I29324" t="b">
        <v>1</v>
      </c>
      <c r="J29324" t="s">
        <v>25</v>
      </c>
      <c r="K29324" t="s">
        <v>176186</v>
      </c>
      <c r="L29324" t="s">
        <v>9668</v>
      </c>
      <c r="M29324" t="s">
        <v>176187</v>
      </c>
      <c r="N29324" t="s">
        <v>176188</v>
      </c>
      <c r="O29324" t="s">
        <v>176189</v>
      </c>
      <c r="P29324" t="s">
        <v>176190</v>
      </c>
      <c r="Q29324" t="s">
        <v>176191</v>
      </c>
    </row>
    <row r="29325" spans="1:17" x14ac:dyDescent="0.3">
      <c r="A29325" t="s">
        <v>176192</v>
      </c>
      <c r="B29325" t="s">
        <v>176193</v>
      </c>
      <c r="C29325" t="s">
        <v>36</v>
      </c>
      <c r="D29325" t="s">
        <v>20</v>
      </c>
      <c r="E29325" t="s">
        <v>176194</v>
      </c>
      <c r="G29325" t="s">
        <v>39513</v>
      </c>
      <c r="I29325" t="b">
        <v>1</v>
      </c>
      <c r="J29325" t="s">
        <v>2550</v>
      </c>
      <c r="K29325" t="s">
        <v>42062</v>
      </c>
      <c r="L29325" t="s">
        <v>1557</v>
      </c>
      <c r="M29325" t="s">
        <v>176195</v>
      </c>
      <c r="N29325" t="s">
        <v>176196</v>
      </c>
      <c r="O29325" t="s">
        <v>176197</v>
      </c>
      <c r="P29325" t="s">
        <v>176198</v>
      </c>
      <c r="Q29325" t="s">
        <v>176199</v>
      </c>
    </row>
    <row r="29326" spans="1:17" x14ac:dyDescent="0.3">
      <c r="A29326" t="s">
        <v>176200</v>
      </c>
      <c r="B29326" t="s">
        <v>176158</v>
      </c>
      <c r="C29326" t="s">
        <v>30</v>
      </c>
      <c r="D29326" t="s">
        <v>76699</v>
      </c>
      <c r="E29326" t="s">
        <v>176201</v>
      </c>
      <c r="G29326" t="s">
        <v>23</v>
      </c>
      <c r="H29326" t="s">
        <v>24</v>
      </c>
      <c r="I29326" t="b">
        <v>1</v>
      </c>
      <c r="J29326" t="s">
        <v>25</v>
      </c>
      <c r="K29326" t="s">
        <v>176160</v>
      </c>
      <c r="L29326" t="s">
        <v>1778</v>
      </c>
      <c r="M29326" t="s">
        <v>176202</v>
      </c>
      <c r="N29326" t="s">
        <v>176203</v>
      </c>
      <c r="O29326" t="s">
        <v>176204</v>
      </c>
      <c r="P29326" t="s">
        <v>176205</v>
      </c>
      <c r="Q29326" t="s">
        <v>176206</v>
      </c>
    </row>
    <row r="29327" spans="1:17" x14ac:dyDescent="0.3">
      <c r="A29327" t="s">
        <v>176207</v>
      </c>
      <c r="B29327" t="s">
        <v>15897</v>
      </c>
      <c r="C29327" t="s">
        <v>30</v>
      </c>
      <c r="D29327" t="s">
        <v>20</v>
      </c>
      <c r="E29327" t="s">
        <v>80</v>
      </c>
      <c r="G29327" t="s">
        <v>23</v>
      </c>
      <c r="H29327" t="s">
        <v>24</v>
      </c>
      <c r="I29327" t="b">
        <v>1</v>
      </c>
      <c r="J29327" t="s">
        <v>158</v>
      </c>
      <c r="K29327" t="s">
        <v>56777</v>
      </c>
      <c r="L29327" t="s">
        <v>81</v>
      </c>
      <c r="M29327" t="s">
        <v>176208</v>
      </c>
      <c r="N29327" t="s">
        <v>176209</v>
      </c>
      <c r="O29327" t="s">
        <v>176210</v>
      </c>
      <c r="P29327" t="s">
        <v>56781</v>
      </c>
      <c r="Q29327" t="s">
        <v>176211</v>
      </c>
    </row>
    <row r="29328" spans="1:17" x14ac:dyDescent="0.3">
      <c r="A29328" t="s">
        <v>176212</v>
      </c>
      <c r="B29328" t="s">
        <v>176158</v>
      </c>
      <c r="C29328" t="s">
        <v>30</v>
      </c>
      <c r="D29328" t="s">
        <v>76699</v>
      </c>
      <c r="E29328" t="s">
        <v>176213</v>
      </c>
      <c r="G29328" t="s">
        <v>23</v>
      </c>
      <c r="H29328" t="s">
        <v>24</v>
      </c>
      <c r="I29328" t="b">
        <v>1</v>
      </c>
      <c r="J29328" t="s">
        <v>25</v>
      </c>
      <c r="K29328" t="s">
        <v>176160</v>
      </c>
      <c r="L29328" t="s">
        <v>6903</v>
      </c>
      <c r="M29328" t="s">
        <v>176214</v>
      </c>
      <c r="N29328" t="s">
        <v>176215</v>
      </c>
      <c r="O29328" t="s">
        <v>176163</v>
      </c>
      <c r="P29328" t="s">
        <v>176164</v>
      </c>
      <c r="Q29328" t="s">
        <v>176216</v>
      </c>
    </row>
    <row r="29329" spans="1:17" x14ac:dyDescent="0.3">
      <c r="A29329" t="s">
        <v>176217</v>
      </c>
      <c r="B29329" t="s">
        <v>176158</v>
      </c>
      <c r="C29329" t="s">
        <v>30</v>
      </c>
      <c r="D29329" t="s">
        <v>76699</v>
      </c>
      <c r="E29329" t="s">
        <v>176218</v>
      </c>
      <c r="G29329" t="s">
        <v>23</v>
      </c>
      <c r="H29329" t="s">
        <v>24</v>
      </c>
      <c r="I29329" t="b">
        <v>1</v>
      </c>
      <c r="J29329" t="s">
        <v>25</v>
      </c>
      <c r="K29329" t="s">
        <v>176160</v>
      </c>
      <c r="L29329" t="s">
        <v>1267</v>
      </c>
      <c r="M29329" t="s">
        <v>176219</v>
      </c>
      <c r="N29329" t="s">
        <v>176215</v>
      </c>
      <c r="O29329" t="s">
        <v>176163</v>
      </c>
      <c r="P29329" t="s">
        <v>176164</v>
      </c>
      <c r="Q29329" t="s">
        <v>176220</v>
      </c>
    </row>
    <row r="29330" spans="1:17" x14ac:dyDescent="0.3">
      <c r="A29330" t="s">
        <v>176221</v>
      </c>
      <c r="B29330" t="s">
        <v>172577</v>
      </c>
      <c r="C29330" t="s">
        <v>19</v>
      </c>
      <c r="D29330" t="s">
        <v>147247</v>
      </c>
      <c r="E29330" t="s">
        <v>176222</v>
      </c>
      <c r="G29330" t="s">
        <v>23</v>
      </c>
      <c r="H29330" t="s">
        <v>24</v>
      </c>
      <c r="I29330" t="b">
        <v>1</v>
      </c>
      <c r="J29330" t="s">
        <v>25</v>
      </c>
      <c r="K29330" t="s">
        <v>172637</v>
      </c>
      <c r="L29330" t="s">
        <v>37974</v>
      </c>
      <c r="M29330" t="s">
        <v>176223</v>
      </c>
      <c r="N29330" t="s">
        <v>176224</v>
      </c>
      <c r="O29330" t="s">
        <v>176225</v>
      </c>
      <c r="P29330" t="s">
        <v>172641</v>
      </c>
      <c r="Q29330" t="s">
        <v>176226</v>
      </c>
    </row>
    <row r="29331" spans="1:17" x14ac:dyDescent="0.3">
      <c r="A29331" t="s">
        <v>176227</v>
      </c>
      <c r="B29331" t="s">
        <v>88929</v>
      </c>
      <c r="C29331" t="s">
        <v>30</v>
      </c>
      <c r="D29331" t="s">
        <v>20</v>
      </c>
      <c r="E29331" t="s">
        <v>176228</v>
      </c>
      <c r="G29331" t="s">
        <v>23</v>
      </c>
      <c r="H29331" t="s">
        <v>24</v>
      </c>
      <c r="I29331" t="b">
        <v>1</v>
      </c>
      <c r="J29331" t="s">
        <v>25</v>
      </c>
      <c r="K29331" t="s">
        <v>5624</v>
      </c>
      <c r="L29331" t="s">
        <v>8012</v>
      </c>
      <c r="M29331" t="s">
        <v>176229</v>
      </c>
      <c r="N29331" t="s">
        <v>176230</v>
      </c>
      <c r="O29331" t="s">
        <v>135935</v>
      </c>
      <c r="P29331" t="s">
        <v>92597</v>
      </c>
      <c r="Q29331" t="s">
        <v>176231</v>
      </c>
    </row>
    <row r="29332" spans="1:17" x14ac:dyDescent="0.3">
      <c r="A29332" t="s">
        <v>176232</v>
      </c>
      <c r="B29332" t="s">
        <v>448</v>
      </c>
      <c r="C29332" t="s">
        <v>30</v>
      </c>
      <c r="D29332" t="s">
        <v>20</v>
      </c>
      <c r="E29332" t="s">
        <v>176233</v>
      </c>
      <c r="G29332" t="s">
        <v>23</v>
      </c>
      <c r="H29332" t="s">
        <v>24</v>
      </c>
      <c r="I29332" t="b">
        <v>1</v>
      </c>
      <c r="J29332" t="s">
        <v>25</v>
      </c>
      <c r="K29332" t="s">
        <v>99413</v>
      </c>
      <c r="L29332" t="s">
        <v>116621</v>
      </c>
      <c r="M29332" t="s">
        <v>176234</v>
      </c>
      <c r="N29332" t="s">
        <v>176235</v>
      </c>
      <c r="O29332" t="s">
        <v>176236</v>
      </c>
      <c r="P29332" t="s">
        <v>176237</v>
      </c>
      <c r="Q29332" t="s">
        <v>176238</v>
      </c>
    </row>
    <row r="29333" spans="1:17" x14ac:dyDescent="0.3">
      <c r="A29333" t="s">
        <v>176239</v>
      </c>
      <c r="B29333" t="s">
        <v>448</v>
      </c>
      <c r="C29333" t="s">
        <v>30</v>
      </c>
      <c r="D29333" t="s">
        <v>20</v>
      </c>
      <c r="E29333" t="s">
        <v>176240</v>
      </c>
      <c r="G29333" t="s">
        <v>23</v>
      </c>
      <c r="H29333" t="s">
        <v>24</v>
      </c>
      <c r="I29333" t="b">
        <v>1</v>
      </c>
      <c r="J29333" t="s">
        <v>25</v>
      </c>
      <c r="K29333" t="s">
        <v>99413</v>
      </c>
      <c r="L29333" t="s">
        <v>511</v>
      </c>
      <c r="M29333" t="s">
        <v>176241</v>
      </c>
      <c r="N29333" t="s">
        <v>176242</v>
      </c>
      <c r="O29333" t="s">
        <v>176236</v>
      </c>
      <c r="P29333" t="s">
        <v>176243</v>
      </c>
      <c r="Q29333" t="s">
        <v>176244</v>
      </c>
    </row>
    <row r="29334" spans="1:17" x14ac:dyDescent="0.3">
      <c r="A29334" t="s">
        <v>176245</v>
      </c>
      <c r="B29334" t="s">
        <v>176246</v>
      </c>
      <c r="C29334" t="s">
        <v>131</v>
      </c>
      <c r="D29334" t="s">
        <v>71589</v>
      </c>
      <c r="E29334" t="s">
        <v>176247</v>
      </c>
      <c r="G29334" t="s">
        <v>23</v>
      </c>
      <c r="H29334" t="s">
        <v>24</v>
      </c>
      <c r="I29334" t="b">
        <v>1</v>
      </c>
      <c r="J29334" t="s">
        <v>25</v>
      </c>
      <c r="K29334" t="s">
        <v>176248</v>
      </c>
      <c r="L29334" t="s">
        <v>20135</v>
      </c>
      <c r="M29334" t="s">
        <v>176249</v>
      </c>
      <c r="N29334" t="s">
        <v>176250</v>
      </c>
      <c r="Q29334" t="s">
        <v>176251</v>
      </c>
    </row>
    <row r="29335" spans="1:17" x14ac:dyDescent="0.3">
      <c r="A29335" t="s">
        <v>176252</v>
      </c>
      <c r="B29335" t="s">
        <v>176246</v>
      </c>
      <c r="C29335" t="s">
        <v>131</v>
      </c>
      <c r="D29335" t="s">
        <v>71589</v>
      </c>
      <c r="E29335" t="s">
        <v>176247</v>
      </c>
      <c r="G29335" t="s">
        <v>23</v>
      </c>
      <c r="H29335" t="s">
        <v>24</v>
      </c>
      <c r="I29335" t="b">
        <v>1</v>
      </c>
      <c r="J29335" t="s">
        <v>25</v>
      </c>
      <c r="K29335" t="s">
        <v>176248</v>
      </c>
      <c r="L29335" t="s">
        <v>20135</v>
      </c>
      <c r="M29335" t="s">
        <v>176249</v>
      </c>
      <c r="N29335" t="s">
        <v>176253</v>
      </c>
      <c r="O29335" t="s">
        <v>176254</v>
      </c>
      <c r="P29335" t="s">
        <v>176255</v>
      </c>
      <c r="Q29335" t="s">
        <v>176251</v>
      </c>
    </row>
    <row r="29336" spans="1:17" x14ac:dyDescent="0.3">
      <c r="A29336" t="s">
        <v>176256</v>
      </c>
      <c r="B29336" t="s">
        <v>103868</v>
      </c>
      <c r="C29336" t="s">
        <v>30</v>
      </c>
      <c r="D29336" t="s">
        <v>6978</v>
      </c>
      <c r="E29336" t="s">
        <v>176257</v>
      </c>
      <c r="G29336" t="s">
        <v>23</v>
      </c>
      <c r="H29336" t="s">
        <v>24</v>
      </c>
      <c r="I29336" t="b">
        <v>1</v>
      </c>
      <c r="J29336" t="s">
        <v>25</v>
      </c>
      <c r="K29336" t="s">
        <v>143931</v>
      </c>
      <c r="L29336" t="s">
        <v>8147</v>
      </c>
      <c r="M29336" t="s">
        <v>176258</v>
      </c>
      <c r="N29336" t="s">
        <v>176259</v>
      </c>
      <c r="O29336" t="s">
        <v>176260</v>
      </c>
      <c r="P29336" t="s">
        <v>176261</v>
      </c>
      <c r="Q29336" t="s">
        <v>176262</v>
      </c>
    </row>
    <row r="29337" spans="1:17" x14ac:dyDescent="0.3">
      <c r="A29337" t="s">
        <v>176263</v>
      </c>
      <c r="B29337" t="s">
        <v>23604</v>
      </c>
      <c r="C29337" t="s">
        <v>30</v>
      </c>
      <c r="D29337" t="s">
        <v>7259</v>
      </c>
      <c r="E29337" t="s">
        <v>176264</v>
      </c>
      <c r="G29337" t="s">
        <v>23</v>
      </c>
      <c r="H29337" t="s">
        <v>24</v>
      </c>
      <c r="I29337" t="b">
        <v>1</v>
      </c>
      <c r="J29337" t="s">
        <v>25</v>
      </c>
      <c r="K29337" t="s">
        <v>112124</v>
      </c>
      <c r="L29337" t="s">
        <v>81</v>
      </c>
      <c r="M29337" t="s">
        <v>176265</v>
      </c>
      <c r="N29337" t="s">
        <v>176266</v>
      </c>
      <c r="O29337" t="s">
        <v>132321</v>
      </c>
      <c r="P29337" t="s">
        <v>132296</v>
      </c>
      <c r="Q29337" t="s">
        <v>176267</v>
      </c>
    </row>
    <row r="29338" spans="1:17" x14ac:dyDescent="0.3">
      <c r="A29338" t="s">
        <v>176268</v>
      </c>
      <c r="B29338" t="s">
        <v>103868</v>
      </c>
      <c r="C29338" t="s">
        <v>30</v>
      </c>
      <c r="D29338" t="s">
        <v>7029</v>
      </c>
      <c r="E29338" t="s">
        <v>176269</v>
      </c>
      <c r="G29338" t="s">
        <v>23</v>
      </c>
      <c r="H29338" t="s">
        <v>24</v>
      </c>
      <c r="I29338" t="b">
        <v>1</v>
      </c>
      <c r="J29338" t="s">
        <v>25</v>
      </c>
      <c r="K29338" t="s">
        <v>103870</v>
      </c>
      <c r="L29338" t="s">
        <v>8147</v>
      </c>
      <c r="M29338" t="s">
        <v>176270</v>
      </c>
      <c r="N29338" t="s">
        <v>176271</v>
      </c>
      <c r="O29338" t="s">
        <v>176272</v>
      </c>
      <c r="P29338" t="s">
        <v>103874</v>
      </c>
      <c r="Q29338" t="s">
        <v>176273</v>
      </c>
    </row>
    <row r="29339" spans="1:17" x14ac:dyDescent="0.3">
      <c r="A29339" t="s">
        <v>176274</v>
      </c>
      <c r="B29339" t="s">
        <v>80533</v>
      </c>
      <c r="C29339" t="s">
        <v>73</v>
      </c>
      <c r="D29339" t="s">
        <v>20</v>
      </c>
      <c r="E29339" t="s">
        <v>48143</v>
      </c>
      <c r="G29339" t="s">
        <v>23</v>
      </c>
      <c r="H29339" t="s">
        <v>24</v>
      </c>
      <c r="I29339" t="b">
        <v>1</v>
      </c>
      <c r="J29339" t="s">
        <v>25</v>
      </c>
      <c r="K29339" t="s">
        <v>80535</v>
      </c>
      <c r="L29339" t="s">
        <v>74379</v>
      </c>
      <c r="M29339" t="s">
        <v>176275</v>
      </c>
      <c r="N29339" t="s">
        <v>176276</v>
      </c>
      <c r="O29339" t="s">
        <v>176277</v>
      </c>
      <c r="P29339" t="s">
        <v>176278</v>
      </c>
      <c r="Q29339" t="s">
        <v>176279</v>
      </c>
    </row>
    <row r="29340" spans="1:17" x14ac:dyDescent="0.3">
      <c r="A29340" t="s">
        <v>176280</v>
      </c>
      <c r="B29340" t="s">
        <v>149020</v>
      </c>
      <c r="C29340" t="s">
        <v>30</v>
      </c>
      <c r="D29340" t="s">
        <v>2724</v>
      </c>
      <c r="E29340" t="s">
        <v>176281</v>
      </c>
      <c r="G29340" t="s">
        <v>23</v>
      </c>
      <c r="H29340" t="s">
        <v>24</v>
      </c>
      <c r="I29340" t="b">
        <v>1</v>
      </c>
      <c r="J29340" t="s">
        <v>25</v>
      </c>
      <c r="K29340" t="s">
        <v>149022</v>
      </c>
      <c r="L29340" t="s">
        <v>1215</v>
      </c>
      <c r="M29340" t="s">
        <v>176282</v>
      </c>
      <c r="N29340" t="s">
        <v>176283</v>
      </c>
      <c r="O29340" t="s">
        <v>176284</v>
      </c>
      <c r="P29340" t="s">
        <v>149026</v>
      </c>
      <c r="Q29340" t="s">
        <v>176285</v>
      </c>
    </row>
    <row r="29341" spans="1:17" x14ac:dyDescent="0.3">
      <c r="A29341" t="s">
        <v>176286</v>
      </c>
      <c r="B29341" t="s">
        <v>176287</v>
      </c>
      <c r="C29341" t="s">
        <v>30</v>
      </c>
      <c r="D29341" t="s">
        <v>20</v>
      </c>
      <c r="E29341" t="s">
        <v>176288</v>
      </c>
      <c r="G29341" t="s">
        <v>23</v>
      </c>
      <c r="H29341" t="s">
        <v>24</v>
      </c>
      <c r="I29341" t="b">
        <v>1</v>
      </c>
      <c r="J29341" t="s">
        <v>25</v>
      </c>
      <c r="K29341" t="s">
        <v>176289</v>
      </c>
      <c r="L29341" t="s">
        <v>20135</v>
      </c>
      <c r="M29341" t="s">
        <v>176290</v>
      </c>
      <c r="N29341" t="s">
        <v>176291</v>
      </c>
      <c r="O29341" t="s">
        <v>176292</v>
      </c>
      <c r="P29341" t="s">
        <v>176293</v>
      </c>
      <c r="Q29341" t="s">
        <v>176294</v>
      </c>
    </row>
    <row r="29342" spans="1:17" x14ac:dyDescent="0.3">
      <c r="A29342" t="s">
        <v>176295</v>
      </c>
      <c r="B29342" t="s">
        <v>121479</v>
      </c>
      <c r="C29342" t="s">
        <v>30</v>
      </c>
      <c r="D29342" t="s">
        <v>105301</v>
      </c>
      <c r="E29342" t="s">
        <v>176296</v>
      </c>
      <c r="G29342" t="s">
        <v>23</v>
      </c>
      <c r="H29342" t="s">
        <v>24</v>
      </c>
      <c r="I29342" t="b">
        <v>1</v>
      </c>
      <c r="J29342" t="s">
        <v>25</v>
      </c>
      <c r="K29342" t="s">
        <v>121481</v>
      </c>
      <c r="L29342" t="s">
        <v>21468</v>
      </c>
      <c r="M29342" t="s">
        <v>161747</v>
      </c>
      <c r="N29342" t="s">
        <v>176297</v>
      </c>
      <c r="O29342" t="s">
        <v>141400</v>
      </c>
      <c r="P29342" t="s">
        <v>141401</v>
      </c>
      <c r="Q29342" t="s">
        <v>176298</v>
      </c>
    </row>
    <row r="29343" spans="1:17" x14ac:dyDescent="0.3">
      <c r="A29343" t="s">
        <v>176299</v>
      </c>
      <c r="B29343" t="s">
        <v>5123</v>
      </c>
      <c r="C29343" t="s">
        <v>30</v>
      </c>
      <c r="D29343" t="s">
        <v>20</v>
      </c>
      <c r="E29343" t="s">
        <v>176300</v>
      </c>
      <c r="F29343" t="s">
        <v>165851</v>
      </c>
      <c r="G29343" t="s">
        <v>23</v>
      </c>
      <c r="H29343" t="s">
        <v>24</v>
      </c>
      <c r="I29343" t="b">
        <v>1</v>
      </c>
      <c r="J29343" t="s">
        <v>25</v>
      </c>
      <c r="K29343" t="s">
        <v>5125</v>
      </c>
      <c r="L29343" t="s">
        <v>7390</v>
      </c>
      <c r="M29343" t="s">
        <v>165852</v>
      </c>
      <c r="N29343" t="s">
        <v>176301</v>
      </c>
      <c r="O29343" t="s">
        <v>176302</v>
      </c>
      <c r="P29343" t="s">
        <v>140972</v>
      </c>
      <c r="Q29343" t="s">
        <v>165856</v>
      </c>
    </row>
    <row r="29344" spans="1:17" x14ac:dyDescent="0.3">
      <c r="A29344" t="s">
        <v>176303</v>
      </c>
      <c r="B29344" t="s">
        <v>5123</v>
      </c>
      <c r="C29344" t="s">
        <v>30</v>
      </c>
      <c r="D29344" t="s">
        <v>20</v>
      </c>
      <c r="E29344" t="s">
        <v>137909</v>
      </c>
      <c r="G29344" t="s">
        <v>23</v>
      </c>
      <c r="H29344" t="s">
        <v>24</v>
      </c>
      <c r="I29344" t="b">
        <v>1</v>
      </c>
      <c r="J29344" t="s">
        <v>25</v>
      </c>
      <c r="K29344" t="s">
        <v>5125</v>
      </c>
      <c r="L29344" t="s">
        <v>1567</v>
      </c>
      <c r="M29344" t="s">
        <v>176304</v>
      </c>
      <c r="N29344" t="s">
        <v>176305</v>
      </c>
      <c r="O29344" t="s">
        <v>176306</v>
      </c>
      <c r="P29344" t="s">
        <v>140972</v>
      </c>
    </row>
    <row r="29345" spans="1:17" x14ac:dyDescent="0.3">
      <c r="A29345" t="s">
        <v>176307</v>
      </c>
      <c r="B29345" t="s">
        <v>5123</v>
      </c>
      <c r="C29345" t="s">
        <v>30</v>
      </c>
      <c r="D29345" t="s">
        <v>176308</v>
      </c>
      <c r="E29345" t="s">
        <v>34765</v>
      </c>
      <c r="G29345" t="s">
        <v>23</v>
      </c>
      <c r="H29345" t="s">
        <v>24</v>
      </c>
      <c r="I29345" t="b">
        <v>1</v>
      </c>
      <c r="J29345" t="s">
        <v>25</v>
      </c>
      <c r="K29345" t="s">
        <v>5125</v>
      </c>
      <c r="L29345" t="s">
        <v>4201</v>
      </c>
      <c r="M29345" t="s">
        <v>176309</v>
      </c>
      <c r="N29345" t="s">
        <v>176310</v>
      </c>
      <c r="O29345" t="s">
        <v>159319</v>
      </c>
      <c r="P29345" t="s">
        <v>140972</v>
      </c>
      <c r="Q29345" t="s">
        <v>176311</v>
      </c>
    </row>
    <row r="29346" spans="1:17" x14ac:dyDescent="0.3">
      <c r="A29346" t="s">
        <v>176312</v>
      </c>
      <c r="B29346" t="s">
        <v>5123</v>
      </c>
      <c r="C29346" t="s">
        <v>30</v>
      </c>
      <c r="D29346" t="s">
        <v>20</v>
      </c>
      <c r="E29346" t="s">
        <v>176313</v>
      </c>
      <c r="F29346" t="s">
        <v>165851</v>
      </c>
      <c r="G29346" t="s">
        <v>23</v>
      </c>
      <c r="H29346" t="s">
        <v>24</v>
      </c>
      <c r="I29346" t="b">
        <v>1</v>
      </c>
      <c r="J29346" t="s">
        <v>25</v>
      </c>
      <c r="K29346" t="s">
        <v>89833</v>
      </c>
      <c r="L29346" t="s">
        <v>176314</v>
      </c>
      <c r="M29346" t="s">
        <v>176315</v>
      </c>
      <c r="N29346" t="s">
        <v>176316</v>
      </c>
      <c r="O29346" t="s">
        <v>176317</v>
      </c>
      <c r="P29346" t="s">
        <v>176318</v>
      </c>
      <c r="Q29346" t="s">
        <v>176319</v>
      </c>
    </row>
    <row r="29347" spans="1:17" x14ac:dyDescent="0.3">
      <c r="A29347" t="s">
        <v>176320</v>
      </c>
      <c r="B29347" t="s">
        <v>5123</v>
      </c>
      <c r="C29347" t="s">
        <v>30</v>
      </c>
      <c r="D29347" t="s">
        <v>176321</v>
      </c>
      <c r="E29347" t="s">
        <v>176322</v>
      </c>
      <c r="G29347" t="s">
        <v>23</v>
      </c>
      <c r="H29347" t="s">
        <v>24</v>
      </c>
      <c r="I29347" t="b">
        <v>1</v>
      </c>
      <c r="J29347" t="s">
        <v>25</v>
      </c>
      <c r="K29347" t="s">
        <v>89833</v>
      </c>
      <c r="L29347" t="s">
        <v>4483</v>
      </c>
      <c r="M29347" t="s">
        <v>176323</v>
      </c>
      <c r="N29347" t="s">
        <v>176324</v>
      </c>
      <c r="O29347" t="s">
        <v>176325</v>
      </c>
      <c r="P29347" t="s">
        <v>176326</v>
      </c>
      <c r="Q29347" t="s">
        <v>176327</v>
      </c>
    </row>
    <row r="29348" spans="1:17" x14ac:dyDescent="0.3">
      <c r="A29348" t="s">
        <v>176328</v>
      </c>
      <c r="B29348" t="s">
        <v>5123</v>
      </c>
      <c r="C29348" t="s">
        <v>30</v>
      </c>
      <c r="D29348" t="s">
        <v>20</v>
      </c>
      <c r="E29348" t="s">
        <v>176329</v>
      </c>
      <c r="G29348" t="s">
        <v>23</v>
      </c>
      <c r="H29348" t="s">
        <v>24</v>
      </c>
      <c r="I29348" t="b">
        <v>1</v>
      </c>
      <c r="J29348" t="s">
        <v>25</v>
      </c>
      <c r="K29348" t="s">
        <v>5125</v>
      </c>
      <c r="L29348" t="s">
        <v>26585</v>
      </c>
      <c r="M29348" t="s">
        <v>176330</v>
      </c>
      <c r="N29348" t="s">
        <v>176331</v>
      </c>
      <c r="O29348" t="s">
        <v>176332</v>
      </c>
      <c r="P29348" t="s">
        <v>140972</v>
      </c>
      <c r="Q29348" t="s">
        <v>176333</v>
      </c>
    </row>
    <row r="29349" spans="1:17" x14ac:dyDescent="0.3">
      <c r="A29349" t="s">
        <v>176334</v>
      </c>
      <c r="B29349" t="s">
        <v>5123</v>
      </c>
      <c r="C29349" t="s">
        <v>30</v>
      </c>
      <c r="D29349" t="s">
        <v>20</v>
      </c>
      <c r="E29349" t="s">
        <v>176329</v>
      </c>
      <c r="G29349" t="s">
        <v>23</v>
      </c>
      <c r="H29349" t="s">
        <v>24</v>
      </c>
      <c r="I29349" t="b">
        <v>1</v>
      </c>
      <c r="J29349" t="s">
        <v>25</v>
      </c>
      <c r="K29349" t="s">
        <v>5125</v>
      </c>
      <c r="L29349" t="s">
        <v>26585</v>
      </c>
      <c r="M29349" t="s">
        <v>176330</v>
      </c>
      <c r="N29349" t="s">
        <v>176331</v>
      </c>
      <c r="O29349" t="s">
        <v>176332</v>
      </c>
      <c r="P29349" t="s">
        <v>140972</v>
      </c>
      <c r="Q29349" t="s">
        <v>176333</v>
      </c>
    </row>
    <row r="29350" spans="1:17" x14ac:dyDescent="0.3">
      <c r="A29350" t="s">
        <v>176335</v>
      </c>
      <c r="B29350" t="s">
        <v>5123</v>
      </c>
      <c r="C29350" t="s">
        <v>30</v>
      </c>
      <c r="D29350" t="s">
        <v>27343</v>
      </c>
      <c r="E29350" t="s">
        <v>176329</v>
      </c>
      <c r="G29350" t="s">
        <v>23</v>
      </c>
      <c r="H29350" t="s">
        <v>24</v>
      </c>
      <c r="I29350" t="b">
        <v>1</v>
      </c>
      <c r="J29350" t="s">
        <v>25</v>
      </c>
      <c r="K29350" t="s">
        <v>5125</v>
      </c>
      <c r="L29350" t="s">
        <v>26585</v>
      </c>
      <c r="M29350" t="s">
        <v>176330</v>
      </c>
      <c r="N29350" t="s">
        <v>176331</v>
      </c>
      <c r="O29350" t="s">
        <v>176332</v>
      </c>
      <c r="P29350" t="s">
        <v>176336</v>
      </c>
      <c r="Q29350" t="s">
        <v>176333</v>
      </c>
    </row>
    <row r="29351" spans="1:17" x14ac:dyDescent="0.3">
      <c r="A29351" t="s">
        <v>176337</v>
      </c>
      <c r="B29351" t="s">
        <v>112424</v>
      </c>
      <c r="C29351" t="s">
        <v>30</v>
      </c>
      <c r="D29351" t="s">
        <v>20</v>
      </c>
      <c r="E29351" t="s">
        <v>176338</v>
      </c>
      <c r="G29351" t="s">
        <v>23</v>
      </c>
      <c r="H29351" t="s">
        <v>24</v>
      </c>
      <c r="I29351" t="b">
        <v>1</v>
      </c>
      <c r="J29351" t="s">
        <v>25</v>
      </c>
      <c r="K29351" t="s">
        <v>112426</v>
      </c>
      <c r="L29351" t="s">
        <v>8221</v>
      </c>
      <c r="M29351" t="s">
        <v>176339</v>
      </c>
      <c r="N29351" t="s">
        <v>176340</v>
      </c>
      <c r="O29351" t="s">
        <v>163860</v>
      </c>
      <c r="P29351" t="s">
        <v>163861</v>
      </c>
      <c r="Q29351" t="s">
        <v>176341</v>
      </c>
    </row>
    <row r="29352" spans="1:17" x14ac:dyDescent="0.3">
      <c r="A29352" t="s">
        <v>176342</v>
      </c>
      <c r="B29352" t="s">
        <v>326</v>
      </c>
      <c r="C29352" t="s">
        <v>30</v>
      </c>
      <c r="D29352" t="s">
        <v>176343</v>
      </c>
      <c r="E29352" t="s">
        <v>176344</v>
      </c>
      <c r="G29352" t="s">
        <v>23</v>
      </c>
      <c r="H29352" t="s">
        <v>24</v>
      </c>
      <c r="I29352" t="b">
        <v>1</v>
      </c>
      <c r="J29352" t="s">
        <v>25</v>
      </c>
      <c r="K29352" t="s">
        <v>327</v>
      </c>
      <c r="L29352" t="s">
        <v>81</v>
      </c>
      <c r="M29352" t="s">
        <v>176345</v>
      </c>
      <c r="N29352" t="s">
        <v>176346</v>
      </c>
      <c r="O29352" t="s">
        <v>176347</v>
      </c>
      <c r="P29352" t="s">
        <v>176348</v>
      </c>
      <c r="Q29352" t="s">
        <v>176349</v>
      </c>
    </row>
    <row r="29353" spans="1:17" x14ac:dyDescent="0.3">
      <c r="A29353" t="s">
        <v>176350</v>
      </c>
      <c r="B29353" t="s">
        <v>2446</v>
      </c>
      <c r="C29353" t="s">
        <v>30</v>
      </c>
      <c r="D29353" t="s">
        <v>3542</v>
      </c>
      <c r="E29353" t="s">
        <v>1196</v>
      </c>
      <c r="G29353" t="s">
        <v>23</v>
      </c>
      <c r="H29353" t="s">
        <v>24</v>
      </c>
      <c r="I29353" t="b">
        <v>1</v>
      </c>
      <c r="J29353" t="s">
        <v>25</v>
      </c>
      <c r="K29353" t="s">
        <v>2448</v>
      </c>
      <c r="L29353" t="s">
        <v>1353</v>
      </c>
      <c r="M29353" t="s">
        <v>176351</v>
      </c>
      <c r="N29353" t="s">
        <v>176352</v>
      </c>
      <c r="O29353" t="s">
        <v>176353</v>
      </c>
      <c r="P29353" t="s">
        <v>154668</v>
      </c>
      <c r="Q29353" t="s">
        <v>176354</v>
      </c>
    </row>
    <row r="29354" spans="1:17" x14ac:dyDescent="0.3">
      <c r="A29354" t="s">
        <v>176355</v>
      </c>
      <c r="B29354" t="s">
        <v>45147</v>
      </c>
      <c r="C29354" t="s">
        <v>73</v>
      </c>
      <c r="D29354" t="s">
        <v>116702</v>
      </c>
      <c r="E29354" t="s">
        <v>42201</v>
      </c>
      <c r="F29354" t="s">
        <v>73807</v>
      </c>
      <c r="G29354" t="s">
        <v>23</v>
      </c>
      <c r="H29354" t="s">
        <v>24</v>
      </c>
      <c r="I29354" t="b">
        <v>1</v>
      </c>
      <c r="J29354" t="s">
        <v>25</v>
      </c>
      <c r="K29354" t="s">
        <v>45150</v>
      </c>
      <c r="L29354" t="s">
        <v>1009</v>
      </c>
      <c r="M29354" t="s">
        <v>176356</v>
      </c>
      <c r="N29354" t="s">
        <v>176357</v>
      </c>
      <c r="O29354" t="s">
        <v>176358</v>
      </c>
      <c r="P29354" t="s">
        <v>176359</v>
      </c>
      <c r="Q29354" t="s">
        <v>176360</v>
      </c>
    </row>
    <row r="29355" spans="1:17" x14ac:dyDescent="0.3">
      <c r="A29355" t="s">
        <v>176361</v>
      </c>
      <c r="B29355" t="s">
        <v>421</v>
      </c>
      <c r="C29355" t="s">
        <v>123</v>
      </c>
      <c r="D29355" t="s">
        <v>20</v>
      </c>
      <c r="E29355" t="s">
        <v>32851</v>
      </c>
      <c r="F29355" t="s">
        <v>13648</v>
      </c>
      <c r="G29355" t="s">
        <v>23</v>
      </c>
      <c r="H29355" t="s">
        <v>24</v>
      </c>
      <c r="I29355" t="b">
        <v>1</v>
      </c>
      <c r="J29355" t="s">
        <v>25</v>
      </c>
      <c r="K29355" t="s">
        <v>1273</v>
      </c>
      <c r="L29355" t="s">
        <v>45783</v>
      </c>
      <c r="M29355" t="s">
        <v>176362</v>
      </c>
      <c r="N29355" t="s">
        <v>176363</v>
      </c>
      <c r="O29355" t="s">
        <v>176364</v>
      </c>
      <c r="P29355" t="s">
        <v>153732</v>
      </c>
      <c r="Q29355" t="s">
        <v>176365</v>
      </c>
    </row>
    <row r="29356" spans="1:17" x14ac:dyDescent="0.3">
      <c r="A29356" t="s">
        <v>176366</v>
      </c>
      <c r="B29356" t="s">
        <v>421</v>
      </c>
      <c r="C29356" t="s">
        <v>123</v>
      </c>
      <c r="D29356" t="s">
        <v>20</v>
      </c>
      <c r="E29356" t="s">
        <v>176367</v>
      </c>
      <c r="F29356" t="s">
        <v>13648</v>
      </c>
      <c r="G29356" t="s">
        <v>23</v>
      </c>
      <c r="H29356" t="s">
        <v>24</v>
      </c>
      <c r="I29356" t="b">
        <v>1</v>
      </c>
      <c r="J29356" t="s">
        <v>25</v>
      </c>
      <c r="K29356" t="s">
        <v>1273</v>
      </c>
      <c r="L29356" t="s">
        <v>17874</v>
      </c>
      <c r="M29356" t="s">
        <v>176368</v>
      </c>
      <c r="N29356" t="s">
        <v>176369</v>
      </c>
      <c r="O29356" t="s">
        <v>176370</v>
      </c>
      <c r="P29356" t="s">
        <v>153732</v>
      </c>
      <c r="Q29356" t="s">
        <v>176371</v>
      </c>
    </row>
    <row r="29357" spans="1:17" x14ac:dyDescent="0.3">
      <c r="A29357" t="s">
        <v>176372</v>
      </c>
      <c r="B29357" t="s">
        <v>421</v>
      </c>
      <c r="C29357" t="s">
        <v>123</v>
      </c>
      <c r="D29357" t="s">
        <v>20</v>
      </c>
      <c r="E29357" t="s">
        <v>103052</v>
      </c>
      <c r="F29357" t="s">
        <v>13648</v>
      </c>
      <c r="G29357" t="s">
        <v>23</v>
      </c>
      <c r="H29357" t="s">
        <v>24</v>
      </c>
      <c r="I29357" t="b">
        <v>1</v>
      </c>
      <c r="J29357" t="s">
        <v>25</v>
      </c>
      <c r="K29357" t="s">
        <v>1273</v>
      </c>
      <c r="L29357" t="s">
        <v>17874</v>
      </c>
      <c r="M29357" t="s">
        <v>176373</v>
      </c>
      <c r="N29357" t="s">
        <v>176374</v>
      </c>
      <c r="O29357" t="s">
        <v>176375</v>
      </c>
      <c r="P29357" t="s">
        <v>176376</v>
      </c>
      <c r="Q29357" t="s">
        <v>176377</v>
      </c>
    </row>
    <row r="29358" spans="1:17" x14ac:dyDescent="0.3">
      <c r="A29358" t="s">
        <v>176378</v>
      </c>
      <c r="B29358" t="s">
        <v>164192</v>
      </c>
      <c r="C29358" t="s">
        <v>827</v>
      </c>
      <c r="D29358" t="s">
        <v>20</v>
      </c>
      <c r="E29358" t="s">
        <v>176379</v>
      </c>
      <c r="G29358" t="s">
        <v>23</v>
      </c>
      <c r="H29358" t="s">
        <v>24</v>
      </c>
      <c r="I29358" t="b">
        <v>1</v>
      </c>
      <c r="J29358" t="s">
        <v>25</v>
      </c>
      <c r="K29358" t="s">
        <v>164194</v>
      </c>
      <c r="L29358" t="s">
        <v>3091</v>
      </c>
      <c r="M29358" t="s">
        <v>176380</v>
      </c>
      <c r="N29358" t="s">
        <v>176381</v>
      </c>
      <c r="O29358" t="s">
        <v>176382</v>
      </c>
      <c r="P29358" t="s">
        <v>164212</v>
      </c>
      <c r="Q29358" t="s">
        <v>176383</v>
      </c>
    </row>
    <row r="29359" spans="1:17" x14ac:dyDescent="0.3">
      <c r="A29359" t="s">
        <v>176384</v>
      </c>
      <c r="B29359" t="s">
        <v>63265</v>
      </c>
      <c r="C29359" t="s">
        <v>30</v>
      </c>
      <c r="D29359" t="s">
        <v>20</v>
      </c>
      <c r="E29359" t="s">
        <v>16414</v>
      </c>
      <c r="G29359" t="s">
        <v>23</v>
      </c>
      <c r="H29359" t="s">
        <v>24</v>
      </c>
      <c r="I29359" t="b">
        <v>1</v>
      </c>
      <c r="J29359" t="s">
        <v>25</v>
      </c>
      <c r="K29359" t="s">
        <v>63283</v>
      </c>
      <c r="L29359" t="s">
        <v>176385</v>
      </c>
      <c r="M29359" t="s">
        <v>176386</v>
      </c>
      <c r="N29359" t="s">
        <v>176387</v>
      </c>
      <c r="O29359" t="s">
        <v>90211</v>
      </c>
      <c r="P29359" t="s">
        <v>63287</v>
      </c>
      <c r="Q29359" t="s">
        <v>176388</v>
      </c>
    </row>
    <row r="29360" spans="1:17" x14ac:dyDescent="0.3">
      <c r="A29360" t="s">
        <v>176389</v>
      </c>
      <c r="B29360" t="s">
        <v>176390</v>
      </c>
      <c r="C29360" t="s">
        <v>30</v>
      </c>
      <c r="D29360" t="s">
        <v>176391</v>
      </c>
      <c r="E29360" t="s">
        <v>176392</v>
      </c>
      <c r="G29360" t="s">
        <v>23</v>
      </c>
      <c r="H29360" t="s">
        <v>24</v>
      </c>
      <c r="I29360" t="b">
        <v>1</v>
      </c>
      <c r="J29360" t="s">
        <v>25</v>
      </c>
      <c r="K29360" t="s">
        <v>176393</v>
      </c>
      <c r="L29360" t="s">
        <v>9668</v>
      </c>
      <c r="M29360" t="s">
        <v>176394</v>
      </c>
      <c r="N29360" t="s">
        <v>176395</v>
      </c>
      <c r="O29360" t="s">
        <v>176396</v>
      </c>
      <c r="P29360" t="s">
        <v>176397</v>
      </c>
      <c r="Q29360" t="s">
        <v>176398</v>
      </c>
    </row>
    <row r="29361" spans="1:17" x14ac:dyDescent="0.3">
      <c r="A29361" t="s">
        <v>176399</v>
      </c>
      <c r="B29361" t="s">
        <v>101212</v>
      </c>
      <c r="C29361" t="s">
        <v>30</v>
      </c>
      <c r="D29361" t="s">
        <v>176400</v>
      </c>
      <c r="E29361" t="s">
        <v>176401</v>
      </c>
      <c r="G29361" t="s">
        <v>23</v>
      </c>
      <c r="H29361" t="s">
        <v>24</v>
      </c>
      <c r="I29361" t="b">
        <v>1</v>
      </c>
      <c r="J29361" t="s">
        <v>25</v>
      </c>
      <c r="K29361" t="s">
        <v>101214</v>
      </c>
      <c r="L29361" t="s">
        <v>322</v>
      </c>
      <c r="M29361" t="s">
        <v>176402</v>
      </c>
      <c r="N29361" t="s">
        <v>176403</v>
      </c>
      <c r="O29361" t="s">
        <v>176404</v>
      </c>
      <c r="P29361" t="s">
        <v>176405</v>
      </c>
      <c r="Q29361" t="s">
        <v>176406</v>
      </c>
    </row>
    <row r="29362" spans="1:17" x14ac:dyDescent="0.3">
      <c r="A29362" t="s">
        <v>176407</v>
      </c>
      <c r="B29362" t="s">
        <v>114169</v>
      </c>
      <c r="C29362" t="s">
        <v>30</v>
      </c>
      <c r="D29362" t="s">
        <v>20</v>
      </c>
      <c r="E29362" t="s">
        <v>176408</v>
      </c>
      <c r="F29362" t="s">
        <v>114171</v>
      </c>
      <c r="G29362" t="s">
        <v>23</v>
      </c>
      <c r="H29362" t="s">
        <v>24</v>
      </c>
      <c r="I29362" t="b">
        <v>1</v>
      </c>
      <c r="J29362" t="s">
        <v>25</v>
      </c>
      <c r="K29362" t="s">
        <v>117690</v>
      </c>
      <c r="L29362" t="s">
        <v>25958</v>
      </c>
      <c r="M29362" t="s">
        <v>176409</v>
      </c>
      <c r="N29362" t="s">
        <v>176410</v>
      </c>
      <c r="O29362" t="s">
        <v>176411</v>
      </c>
      <c r="P29362" t="s">
        <v>176412</v>
      </c>
      <c r="Q29362" t="s">
        <v>176413</v>
      </c>
    </row>
    <row r="29363" spans="1:17" x14ac:dyDescent="0.3">
      <c r="A29363" t="s">
        <v>176414</v>
      </c>
      <c r="B29363" t="s">
        <v>167851</v>
      </c>
      <c r="C29363" t="s">
        <v>30</v>
      </c>
      <c r="D29363" t="s">
        <v>20</v>
      </c>
      <c r="E29363" t="s">
        <v>176415</v>
      </c>
      <c r="G29363" t="s">
        <v>39513</v>
      </c>
      <c r="I29363" t="b">
        <v>1</v>
      </c>
      <c r="J29363" t="s">
        <v>25</v>
      </c>
      <c r="K29363" t="s">
        <v>167853</v>
      </c>
      <c r="L29363" t="s">
        <v>3069</v>
      </c>
      <c r="M29363" t="s">
        <v>176416</v>
      </c>
      <c r="N29363" t="s">
        <v>176417</v>
      </c>
      <c r="O29363" t="s">
        <v>176418</v>
      </c>
      <c r="P29363" t="s">
        <v>167857</v>
      </c>
      <c r="Q29363" t="s">
        <v>176419</v>
      </c>
    </row>
    <row r="29364" spans="1:17" x14ac:dyDescent="0.3">
      <c r="A29364" t="s">
        <v>176420</v>
      </c>
      <c r="B29364" t="s">
        <v>114169</v>
      </c>
      <c r="C29364" t="s">
        <v>30</v>
      </c>
      <c r="D29364" t="s">
        <v>20</v>
      </c>
      <c r="E29364" t="s">
        <v>176408</v>
      </c>
      <c r="F29364" t="s">
        <v>114171</v>
      </c>
      <c r="G29364" t="s">
        <v>23</v>
      </c>
      <c r="H29364" t="s">
        <v>24</v>
      </c>
      <c r="I29364" t="b">
        <v>1</v>
      </c>
      <c r="J29364" t="s">
        <v>25</v>
      </c>
      <c r="K29364" t="s">
        <v>117690</v>
      </c>
      <c r="L29364" t="s">
        <v>79768</v>
      </c>
      <c r="M29364" t="s">
        <v>176409</v>
      </c>
      <c r="N29364" t="s">
        <v>176410</v>
      </c>
      <c r="O29364" t="s">
        <v>176411</v>
      </c>
      <c r="P29364" t="s">
        <v>176412</v>
      </c>
      <c r="Q29364" t="s">
        <v>176413</v>
      </c>
    </row>
    <row r="29365" spans="1:17" x14ac:dyDescent="0.3">
      <c r="A29365" t="s">
        <v>176421</v>
      </c>
      <c r="B29365" t="s">
        <v>340</v>
      </c>
      <c r="C29365" t="s">
        <v>89</v>
      </c>
      <c r="D29365" t="s">
        <v>25251</v>
      </c>
      <c r="E29365" t="s">
        <v>176422</v>
      </c>
      <c r="F29365" t="s">
        <v>32985</v>
      </c>
      <c r="G29365" t="s">
        <v>23</v>
      </c>
      <c r="H29365" t="s">
        <v>24</v>
      </c>
      <c r="I29365" t="b">
        <v>1</v>
      </c>
      <c r="J29365" t="s">
        <v>25</v>
      </c>
      <c r="K29365" t="s">
        <v>343</v>
      </c>
      <c r="L29365" t="s">
        <v>29237</v>
      </c>
      <c r="M29365" t="s">
        <v>176423</v>
      </c>
      <c r="N29365" t="s">
        <v>166122</v>
      </c>
      <c r="O29365" t="s">
        <v>135708</v>
      </c>
      <c r="P29365" t="s">
        <v>96860</v>
      </c>
      <c r="Q29365" t="s">
        <v>95341</v>
      </c>
    </row>
    <row r="29366" spans="1:17" x14ac:dyDescent="0.3">
      <c r="A29366" t="s">
        <v>176424</v>
      </c>
      <c r="B29366" t="s">
        <v>176425</v>
      </c>
      <c r="C29366" t="s">
        <v>30</v>
      </c>
      <c r="D29366" t="s">
        <v>176426</v>
      </c>
      <c r="E29366" t="s">
        <v>211</v>
      </c>
      <c r="F29366" t="s">
        <v>176427</v>
      </c>
      <c r="G29366" t="s">
        <v>23</v>
      </c>
      <c r="H29366" t="s">
        <v>11160</v>
      </c>
      <c r="I29366" t="b">
        <v>1</v>
      </c>
      <c r="J29366" t="s">
        <v>25</v>
      </c>
      <c r="K29366" t="s">
        <v>176428</v>
      </c>
      <c r="L29366" t="s">
        <v>3993</v>
      </c>
      <c r="M29366" t="s">
        <v>176429</v>
      </c>
      <c r="N29366" t="s">
        <v>176430</v>
      </c>
      <c r="O29366" t="s">
        <v>176431</v>
      </c>
      <c r="P29366" t="s">
        <v>176432</v>
      </c>
      <c r="Q29366" t="s">
        <v>176433</v>
      </c>
    </row>
    <row r="29367" spans="1:17" x14ac:dyDescent="0.3">
      <c r="A29367" t="s">
        <v>176434</v>
      </c>
      <c r="B29367" t="s">
        <v>176425</v>
      </c>
      <c r="C29367" t="s">
        <v>30</v>
      </c>
      <c r="D29367" t="s">
        <v>176426</v>
      </c>
      <c r="E29367" t="s">
        <v>467</v>
      </c>
      <c r="F29367" t="s">
        <v>176427</v>
      </c>
      <c r="G29367" t="s">
        <v>23</v>
      </c>
      <c r="H29367" t="s">
        <v>11160</v>
      </c>
      <c r="I29367" t="b">
        <v>1</v>
      </c>
      <c r="J29367" t="s">
        <v>25</v>
      </c>
      <c r="K29367" t="s">
        <v>176428</v>
      </c>
      <c r="L29367" t="s">
        <v>2182</v>
      </c>
      <c r="M29367" t="s">
        <v>176435</v>
      </c>
      <c r="N29367" t="s">
        <v>176436</v>
      </c>
      <c r="O29367" t="s">
        <v>176431</v>
      </c>
      <c r="P29367" t="s">
        <v>176432</v>
      </c>
      <c r="Q29367" t="s">
        <v>176437</v>
      </c>
    </row>
    <row r="29368" spans="1:17" x14ac:dyDescent="0.3">
      <c r="A29368" t="s">
        <v>176438</v>
      </c>
      <c r="B29368" t="s">
        <v>69234</v>
      </c>
      <c r="C29368" t="s">
        <v>36</v>
      </c>
      <c r="D29368" t="s">
        <v>20</v>
      </c>
      <c r="E29368" t="s">
        <v>13702</v>
      </c>
      <c r="F29368" t="s">
        <v>117954</v>
      </c>
      <c r="G29368" t="s">
        <v>23</v>
      </c>
      <c r="H29368" t="s">
        <v>24</v>
      </c>
      <c r="I29368" t="b">
        <v>1</v>
      </c>
      <c r="J29368" t="s">
        <v>25</v>
      </c>
      <c r="K29368" t="s">
        <v>70367</v>
      </c>
      <c r="L29368" t="s">
        <v>13703</v>
      </c>
      <c r="M29368" t="s">
        <v>176439</v>
      </c>
      <c r="N29368" t="s">
        <v>176440</v>
      </c>
      <c r="O29368" t="s">
        <v>118137</v>
      </c>
      <c r="P29368" t="s">
        <v>176441</v>
      </c>
      <c r="Q29368" t="s">
        <v>176442</v>
      </c>
    </row>
    <row r="29369" spans="1:17" x14ac:dyDescent="0.3">
      <c r="A29369" t="s">
        <v>176443</v>
      </c>
      <c r="B29369" t="s">
        <v>176444</v>
      </c>
      <c r="C29369" t="s">
        <v>30</v>
      </c>
      <c r="D29369" t="s">
        <v>143008</v>
      </c>
      <c r="F29369" t="s">
        <v>176445</v>
      </c>
      <c r="G29369" t="s">
        <v>23</v>
      </c>
      <c r="H29369" t="s">
        <v>24</v>
      </c>
      <c r="I29369" t="b">
        <v>1</v>
      </c>
      <c r="J29369" t="s">
        <v>25</v>
      </c>
      <c r="K29369" t="s">
        <v>176446</v>
      </c>
      <c r="L29369" t="s">
        <v>324</v>
      </c>
    </row>
    <row r="29370" spans="1:17" x14ac:dyDescent="0.3">
      <c r="A29370" t="s">
        <v>176447</v>
      </c>
      <c r="B29370" t="s">
        <v>92363</v>
      </c>
      <c r="C29370" t="s">
        <v>30</v>
      </c>
      <c r="D29370" t="s">
        <v>20</v>
      </c>
      <c r="E29370" t="s">
        <v>176448</v>
      </c>
      <c r="F29370" t="s">
        <v>176449</v>
      </c>
      <c r="G29370" t="s">
        <v>23</v>
      </c>
      <c r="H29370" t="s">
        <v>24</v>
      </c>
      <c r="I29370" t="b">
        <v>1</v>
      </c>
      <c r="J29370" t="s">
        <v>25</v>
      </c>
      <c r="K29370" t="s">
        <v>92366</v>
      </c>
      <c r="L29370" t="s">
        <v>64799</v>
      </c>
      <c r="M29370" t="s">
        <v>176450</v>
      </c>
      <c r="N29370" t="s">
        <v>176451</v>
      </c>
      <c r="O29370" t="s">
        <v>108352</v>
      </c>
      <c r="P29370" t="s">
        <v>176452</v>
      </c>
      <c r="Q29370" t="s">
        <v>176453</v>
      </c>
    </row>
    <row r="29371" spans="1:17" x14ac:dyDescent="0.3">
      <c r="A29371" t="s">
        <v>176454</v>
      </c>
      <c r="B29371" t="s">
        <v>80216</v>
      </c>
      <c r="C29371" t="s">
        <v>30</v>
      </c>
      <c r="D29371" t="s">
        <v>20</v>
      </c>
      <c r="E29371" t="s">
        <v>159426</v>
      </c>
      <c r="G29371" t="s">
        <v>23</v>
      </c>
      <c r="H29371" t="s">
        <v>24</v>
      </c>
      <c r="I29371" t="b">
        <v>1</v>
      </c>
      <c r="J29371" t="s">
        <v>25</v>
      </c>
      <c r="K29371" t="s">
        <v>728</v>
      </c>
      <c r="L29371" t="s">
        <v>131944</v>
      </c>
      <c r="M29371" t="s">
        <v>176455</v>
      </c>
      <c r="N29371" t="s">
        <v>176456</v>
      </c>
      <c r="O29371" t="s">
        <v>176457</v>
      </c>
      <c r="P29371" t="s">
        <v>80222</v>
      </c>
      <c r="Q29371" t="s">
        <v>176458</v>
      </c>
    </row>
    <row r="29372" spans="1:17" x14ac:dyDescent="0.3">
      <c r="A29372" t="s">
        <v>176459</v>
      </c>
      <c r="B29372" t="s">
        <v>74048</v>
      </c>
      <c r="C29372" t="s">
        <v>89</v>
      </c>
      <c r="D29372" t="s">
        <v>76699</v>
      </c>
      <c r="E29372" t="s">
        <v>176460</v>
      </c>
      <c r="G29372" t="s">
        <v>23</v>
      </c>
      <c r="H29372" t="s">
        <v>24</v>
      </c>
      <c r="I29372" t="b">
        <v>1</v>
      </c>
      <c r="J29372" t="s">
        <v>25</v>
      </c>
      <c r="K29372" t="s">
        <v>127081</v>
      </c>
      <c r="L29372" t="s">
        <v>16618</v>
      </c>
      <c r="M29372" t="s">
        <v>176461</v>
      </c>
      <c r="N29372" t="s">
        <v>176462</v>
      </c>
      <c r="O29372" t="s">
        <v>176463</v>
      </c>
      <c r="P29372" t="s">
        <v>175353</v>
      </c>
      <c r="Q29372" t="s">
        <v>176464</v>
      </c>
    </row>
    <row r="29373" spans="1:17" x14ac:dyDescent="0.3">
      <c r="A29373" t="s">
        <v>176465</v>
      </c>
      <c r="B29373" t="s">
        <v>80216</v>
      </c>
      <c r="C29373" t="s">
        <v>30</v>
      </c>
      <c r="D29373" t="s">
        <v>20</v>
      </c>
      <c r="E29373" t="s">
        <v>176466</v>
      </c>
      <c r="G29373" t="s">
        <v>23</v>
      </c>
      <c r="H29373" t="s">
        <v>24</v>
      </c>
      <c r="I29373" t="b">
        <v>1</v>
      </c>
      <c r="J29373" t="s">
        <v>25</v>
      </c>
      <c r="K29373" t="s">
        <v>728</v>
      </c>
      <c r="L29373" t="s">
        <v>37639</v>
      </c>
      <c r="M29373" t="s">
        <v>176467</v>
      </c>
      <c r="N29373" t="s">
        <v>176468</v>
      </c>
      <c r="O29373" t="s">
        <v>176469</v>
      </c>
      <c r="P29373" t="s">
        <v>80222</v>
      </c>
      <c r="Q29373" t="s">
        <v>176470</v>
      </c>
    </row>
    <row r="29374" spans="1:17" x14ac:dyDescent="0.3">
      <c r="A29374" t="s">
        <v>176471</v>
      </c>
      <c r="B29374" t="s">
        <v>175082</v>
      </c>
      <c r="C29374" t="s">
        <v>30</v>
      </c>
      <c r="D29374" t="s">
        <v>7792</v>
      </c>
      <c r="E29374" t="s">
        <v>27966</v>
      </c>
      <c r="F29374" t="s">
        <v>30511</v>
      </c>
      <c r="G29374" t="s">
        <v>23</v>
      </c>
      <c r="H29374" t="s">
        <v>24</v>
      </c>
      <c r="I29374" t="b">
        <v>1</v>
      </c>
      <c r="J29374" t="s">
        <v>25</v>
      </c>
      <c r="K29374" t="s">
        <v>175083</v>
      </c>
      <c r="L29374" t="s">
        <v>1593</v>
      </c>
      <c r="M29374" t="s">
        <v>176472</v>
      </c>
      <c r="N29374" t="s">
        <v>176473</v>
      </c>
      <c r="O29374" t="s">
        <v>176474</v>
      </c>
      <c r="P29374" t="s">
        <v>175087</v>
      </c>
      <c r="Q29374" t="s">
        <v>176475</v>
      </c>
    </row>
    <row r="29375" spans="1:17" x14ac:dyDescent="0.3">
      <c r="A29375" t="s">
        <v>176476</v>
      </c>
      <c r="B29375" t="s">
        <v>6568</v>
      </c>
      <c r="C29375" t="s">
        <v>30</v>
      </c>
      <c r="D29375" t="s">
        <v>2940</v>
      </c>
      <c r="E29375" t="s">
        <v>46986</v>
      </c>
      <c r="F29375" t="s">
        <v>80641</v>
      </c>
      <c r="G29375" t="s">
        <v>23</v>
      </c>
      <c r="H29375" t="s">
        <v>24</v>
      </c>
      <c r="I29375" t="b">
        <v>1</v>
      </c>
      <c r="J29375" t="s">
        <v>25</v>
      </c>
      <c r="K29375" t="s">
        <v>98710</v>
      </c>
      <c r="L29375" t="s">
        <v>156059</v>
      </c>
      <c r="M29375" t="s">
        <v>176477</v>
      </c>
      <c r="N29375" t="s">
        <v>176478</v>
      </c>
      <c r="O29375" t="s">
        <v>161107</v>
      </c>
      <c r="P29375" t="s">
        <v>154158</v>
      </c>
      <c r="Q29375" t="s">
        <v>176479</v>
      </c>
    </row>
    <row r="29376" spans="1:17" x14ac:dyDescent="0.3">
      <c r="A29376" t="s">
        <v>176480</v>
      </c>
      <c r="B29376" t="s">
        <v>103472</v>
      </c>
      <c r="C29376" t="s">
        <v>89</v>
      </c>
      <c r="D29376" t="s">
        <v>20</v>
      </c>
      <c r="E29376" t="s">
        <v>103629</v>
      </c>
      <c r="G29376" t="s">
        <v>16098</v>
      </c>
      <c r="H29376" t="s">
        <v>16099</v>
      </c>
      <c r="I29376" t="b">
        <v>1</v>
      </c>
      <c r="J29376" t="s">
        <v>25</v>
      </c>
      <c r="K29376" t="s">
        <v>103474</v>
      </c>
      <c r="L29376" t="s">
        <v>27987</v>
      </c>
      <c r="M29376" t="s">
        <v>176481</v>
      </c>
      <c r="N29376" t="s">
        <v>176482</v>
      </c>
      <c r="O29376" t="s">
        <v>176483</v>
      </c>
      <c r="P29376" t="s">
        <v>176484</v>
      </c>
      <c r="Q29376" t="s">
        <v>176485</v>
      </c>
    </row>
    <row r="29377" spans="1:17" x14ac:dyDescent="0.3">
      <c r="A29377" t="s">
        <v>176486</v>
      </c>
      <c r="B29377" t="s">
        <v>176487</v>
      </c>
      <c r="C29377" t="s">
        <v>30</v>
      </c>
      <c r="D29377" t="s">
        <v>20</v>
      </c>
      <c r="E29377" t="s">
        <v>176488</v>
      </c>
      <c r="G29377" t="s">
        <v>23</v>
      </c>
      <c r="H29377" t="s">
        <v>38</v>
      </c>
      <c r="I29377" t="b">
        <v>1</v>
      </c>
      <c r="J29377" t="s">
        <v>25</v>
      </c>
      <c r="K29377" t="s">
        <v>176489</v>
      </c>
      <c r="L29377" t="s">
        <v>176490</v>
      </c>
      <c r="M29377" t="s">
        <v>176491</v>
      </c>
      <c r="N29377" t="s">
        <v>176492</v>
      </c>
      <c r="O29377" t="s">
        <v>176493</v>
      </c>
      <c r="P29377" t="s">
        <v>176494</v>
      </c>
      <c r="Q29377" t="s">
        <v>176495</v>
      </c>
    </row>
    <row r="29378" spans="1:17" x14ac:dyDescent="0.3">
      <c r="A29378" t="s">
        <v>176496</v>
      </c>
      <c r="B29378" t="s">
        <v>57464</v>
      </c>
      <c r="C29378" t="s">
        <v>106</v>
      </c>
      <c r="D29378" t="s">
        <v>20</v>
      </c>
      <c r="E29378" t="s">
        <v>176497</v>
      </c>
      <c r="G29378" t="s">
        <v>23</v>
      </c>
      <c r="H29378" t="s">
        <v>24</v>
      </c>
      <c r="I29378" t="b">
        <v>1</v>
      </c>
      <c r="J29378" t="s">
        <v>25</v>
      </c>
      <c r="K29378" t="s">
        <v>138360</v>
      </c>
      <c r="L29378" t="s">
        <v>1778</v>
      </c>
      <c r="M29378" t="s">
        <v>176498</v>
      </c>
      <c r="N29378" t="s">
        <v>176499</v>
      </c>
      <c r="O29378" t="s">
        <v>176500</v>
      </c>
      <c r="P29378" t="s">
        <v>176501</v>
      </c>
      <c r="Q29378" t="s">
        <v>176502</v>
      </c>
    </row>
    <row r="29379" spans="1:17" x14ac:dyDescent="0.3">
      <c r="A29379" t="s">
        <v>176503</v>
      </c>
      <c r="B29379" t="s">
        <v>49544</v>
      </c>
      <c r="C29379" t="s">
        <v>30</v>
      </c>
      <c r="D29379" t="s">
        <v>165984</v>
      </c>
      <c r="E29379" t="s">
        <v>467</v>
      </c>
      <c r="G29379" t="s">
        <v>23</v>
      </c>
      <c r="H29379" t="s">
        <v>24</v>
      </c>
      <c r="I29379" t="b">
        <v>1</v>
      </c>
      <c r="J29379" t="s">
        <v>25</v>
      </c>
      <c r="K29379" t="s">
        <v>148736</v>
      </c>
      <c r="L29379" t="s">
        <v>68</v>
      </c>
      <c r="M29379" t="s">
        <v>176504</v>
      </c>
      <c r="N29379" t="s">
        <v>176505</v>
      </c>
      <c r="O29379" t="s">
        <v>176506</v>
      </c>
      <c r="P29379" t="s">
        <v>171508</v>
      </c>
      <c r="Q29379" t="s">
        <v>176507</v>
      </c>
    </row>
    <row r="29380" spans="1:17" x14ac:dyDescent="0.3">
      <c r="A29380" t="s">
        <v>176508</v>
      </c>
      <c r="B29380" t="s">
        <v>176509</v>
      </c>
      <c r="C29380" t="s">
        <v>30</v>
      </c>
      <c r="D29380" t="s">
        <v>3542</v>
      </c>
      <c r="E29380" t="s">
        <v>176510</v>
      </c>
      <c r="F29380" t="s">
        <v>176511</v>
      </c>
      <c r="G29380" t="s">
        <v>23</v>
      </c>
      <c r="H29380" t="s">
        <v>507</v>
      </c>
      <c r="I29380" t="b">
        <v>1</v>
      </c>
      <c r="J29380" t="s">
        <v>25</v>
      </c>
      <c r="K29380" t="s">
        <v>176512</v>
      </c>
      <c r="L29380" t="s">
        <v>9668</v>
      </c>
      <c r="M29380" t="s">
        <v>176513</v>
      </c>
      <c r="N29380" t="s">
        <v>176514</v>
      </c>
      <c r="O29380" t="s">
        <v>176515</v>
      </c>
      <c r="P29380" t="s">
        <v>176516</v>
      </c>
      <c r="Q29380" t="s">
        <v>176517</v>
      </c>
    </row>
    <row r="29381" spans="1:17" x14ac:dyDescent="0.3">
      <c r="A29381" t="s">
        <v>176518</v>
      </c>
      <c r="B29381" t="s">
        <v>80721</v>
      </c>
      <c r="C29381" t="s">
        <v>30</v>
      </c>
      <c r="D29381" t="s">
        <v>20</v>
      </c>
      <c r="E29381" t="s">
        <v>176519</v>
      </c>
      <c r="G29381" t="s">
        <v>23</v>
      </c>
      <c r="H29381" t="s">
        <v>24</v>
      </c>
      <c r="I29381" t="b">
        <v>1</v>
      </c>
      <c r="J29381" t="s">
        <v>25</v>
      </c>
      <c r="K29381" t="s">
        <v>81126</v>
      </c>
      <c r="L29381" t="s">
        <v>176520</v>
      </c>
      <c r="M29381" t="s">
        <v>176521</v>
      </c>
      <c r="N29381" t="s">
        <v>176522</v>
      </c>
      <c r="O29381" t="s">
        <v>176523</v>
      </c>
      <c r="P29381" t="s">
        <v>80727</v>
      </c>
      <c r="Q29381" t="s">
        <v>176524</v>
      </c>
    </row>
    <row r="29382" spans="1:17" x14ac:dyDescent="0.3">
      <c r="A29382" t="s">
        <v>176525</v>
      </c>
      <c r="B29382" t="s">
        <v>8731</v>
      </c>
      <c r="C29382" t="s">
        <v>30</v>
      </c>
      <c r="D29382" t="s">
        <v>27343</v>
      </c>
      <c r="E29382" t="s">
        <v>176526</v>
      </c>
      <c r="G29382" t="s">
        <v>23</v>
      </c>
      <c r="H29382" t="s">
        <v>24</v>
      </c>
      <c r="I29382" t="b">
        <v>1</v>
      </c>
      <c r="J29382" t="s">
        <v>25</v>
      </c>
      <c r="K29382" t="s">
        <v>8734</v>
      </c>
      <c r="L29382" t="s">
        <v>11233</v>
      </c>
      <c r="M29382" t="s">
        <v>176527</v>
      </c>
      <c r="N29382" t="s">
        <v>176528</v>
      </c>
      <c r="O29382" t="s">
        <v>176529</v>
      </c>
      <c r="P29382" t="s">
        <v>176530</v>
      </c>
      <c r="Q29382" t="s">
        <v>176531</v>
      </c>
    </row>
    <row r="29383" spans="1:17" x14ac:dyDescent="0.3">
      <c r="A29383" t="s">
        <v>176532</v>
      </c>
      <c r="B29383" t="s">
        <v>80721</v>
      </c>
      <c r="C29383" t="s">
        <v>30</v>
      </c>
      <c r="D29383" t="s">
        <v>20</v>
      </c>
      <c r="E29383" t="s">
        <v>176533</v>
      </c>
      <c r="G29383" t="s">
        <v>23</v>
      </c>
      <c r="H29383" t="s">
        <v>24</v>
      </c>
      <c r="I29383" t="b">
        <v>1</v>
      </c>
      <c r="J29383" t="s">
        <v>25</v>
      </c>
      <c r="K29383" t="s">
        <v>81126</v>
      </c>
      <c r="L29383" t="s">
        <v>10708</v>
      </c>
      <c r="M29383" t="s">
        <v>176534</v>
      </c>
      <c r="N29383" t="s">
        <v>176535</v>
      </c>
      <c r="O29383" t="s">
        <v>176536</v>
      </c>
      <c r="P29383" t="s">
        <v>96123</v>
      </c>
      <c r="Q29383" t="s">
        <v>176537</v>
      </c>
    </row>
    <row r="29384" spans="1:17" x14ac:dyDescent="0.3">
      <c r="A29384" t="s">
        <v>176538</v>
      </c>
      <c r="B29384" t="s">
        <v>160464</v>
      </c>
      <c r="C29384" t="s">
        <v>30</v>
      </c>
      <c r="D29384" t="s">
        <v>20</v>
      </c>
      <c r="E29384" t="s">
        <v>176539</v>
      </c>
      <c r="F29384" t="s">
        <v>176540</v>
      </c>
      <c r="G29384" t="s">
        <v>23</v>
      </c>
      <c r="H29384" t="s">
        <v>24</v>
      </c>
      <c r="I29384" t="b">
        <v>1</v>
      </c>
      <c r="J29384" t="s">
        <v>25</v>
      </c>
      <c r="K29384" t="s">
        <v>160466</v>
      </c>
      <c r="L29384" t="s">
        <v>24972</v>
      </c>
      <c r="M29384" t="s">
        <v>176541</v>
      </c>
      <c r="N29384" t="s">
        <v>176542</v>
      </c>
      <c r="O29384" t="s">
        <v>160469</v>
      </c>
      <c r="P29384" t="s">
        <v>176543</v>
      </c>
      <c r="Q29384" t="s">
        <v>176544</v>
      </c>
    </row>
    <row r="29385" spans="1:17" x14ac:dyDescent="0.3">
      <c r="A29385" t="s">
        <v>176545</v>
      </c>
      <c r="B29385" t="s">
        <v>80721</v>
      </c>
      <c r="C29385" t="s">
        <v>30</v>
      </c>
      <c r="D29385" t="s">
        <v>20</v>
      </c>
      <c r="E29385" t="s">
        <v>176546</v>
      </c>
      <c r="G29385" t="s">
        <v>23</v>
      </c>
      <c r="H29385" t="s">
        <v>24</v>
      </c>
      <c r="I29385" t="b">
        <v>1</v>
      </c>
      <c r="J29385" t="s">
        <v>25</v>
      </c>
      <c r="K29385" t="s">
        <v>81126</v>
      </c>
      <c r="L29385" t="s">
        <v>3037</v>
      </c>
      <c r="M29385" t="s">
        <v>176547</v>
      </c>
      <c r="N29385" t="s">
        <v>176548</v>
      </c>
      <c r="O29385" t="s">
        <v>176549</v>
      </c>
      <c r="P29385" t="s">
        <v>96123</v>
      </c>
      <c r="Q29385" t="s">
        <v>176550</v>
      </c>
    </row>
    <row r="29386" spans="1:17" x14ac:dyDescent="0.3">
      <c r="A29386" t="s">
        <v>176551</v>
      </c>
      <c r="B29386" t="s">
        <v>154835</v>
      </c>
      <c r="C29386" t="s">
        <v>30</v>
      </c>
      <c r="D29386" t="s">
        <v>20</v>
      </c>
      <c r="E29386" t="s">
        <v>80</v>
      </c>
      <c r="F29386" t="s">
        <v>164093</v>
      </c>
      <c r="G29386" t="s">
        <v>23</v>
      </c>
      <c r="H29386" t="s">
        <v>24</v>
      </c>
      <c r="I29386" t="b">
        <v>1</v>
      </c>
      <c r="J29386" t="s">
        <v>25</v>
      </c>
      <c r="K29386" t="s">
        <v>154836</v>
      </c>
      <c r="L29386" t="s">
        <v>81</v>
      </c>
      <c r="M29386" t="s">
        <v>176552</v>
      </c>
      <c r="N29386" t="s">
        <v>176553</v>
      </c>
      <c r="O29386" t="s">
        <v>176554</v>
      </c>
      <c r="P29386" t="s">
        <v>176555</v>
      </c>
    </row>
    <row r="29387" spans="1:17" x14ac:dyDescent="0.3">
      <c r="A29387" t="s">
        <v>176556</v>
      </c>
      <c r="B29387" t="s">
        <v>31052</v>
      </c>
      <c r="C29387" t="s">
        <v>30</v>
      </c>
      <c r="D29387" t="s">
        <v>20</v>
      </c>
      <c r="E29387" t="s">
        <v>31</v>
      </c>
      <c r="G29387" t="s">
        <v>23</v>
      </c>
      <c r="H29387" t="s">
        <v>38</v>
      </c>
      <c r="I29387" t="b">
        <v>1</v>
      </c>
      <c r="J29387" t="s">
        <v>25</v>
      </c>
      <c r="K29387" t="s">
        <v>66737</v>
      </c>
      <c r="L29387" t="s">
        <v>3361</v>
      </c>
      <c r="M29387" t="s">
        <v>176557</v>
      </c>
      <c r="N29387" t="s">
        <v>176558</v>
      </c>
      <c r="O29387" t="s">
        <v>174891</v>
      </c>
      <c r="P29387" t="s">
        <v>176559</v>
      </c>
      <c r="Q29387" t="s">
        <v>176560</v>
      </c>
    </row>
    <row r="29388" spans="1:17" x14ac:dyDescent="0.3">
      <c r="A29388" t="s">
        <v>176561</v>
      </c>
      <c r="B29388" t="s">
        <v>35934</v>
      </c>
      <c r="C29388" t="s">
        <v>30</v>
      </c>
      <c r="D29388" t="s">
        <v>20</v>
      </c>
      <c r="E29388" t="s">
        <v>176562</v>
      </c>
      <c r="F29388" t="s">
        <v>35936</v>
      </c>
      <c r="G29388" t="s">
        <v>23</v>
      </c>
      <c r="H29388" t="s">
        <v>24</v>
      </c>
      <c r="I29388" t="b">
        <v>1</v>
      </c>
      <c r="J29388" t="s">
        <v>25</v>
      </c>
      <c r="K29388" t="s">
        <v>35937</v>
      </c>
      <c r="L29388" t="s">
        <v>2125</v>
      </c>
      <c r="M29388" t="s">
        <v>176563</v>
      </c>
      <c r="N29388" t="s">
        <v>169702</v>
      </c>
      <c r="O29388" t="s">
        <v>148302</v>
      </c>
      <c r="P29388" t="s">
        <v>176564</v>
      </c>
      <c r="Q29388" t="s">
        <v>148304</v>
      </c>
    </row>
    <row r="29389" spans="1:17" x14ac:dyDescent="0.3">
      <c r="A29389" t="s">
        <v>176565</v>
      </c>
      <c r="B29389" t="s">
        <v>143583</v>
      </c>
      <c r="C29389" t="s">
        <v>30</v>
      </c>
      <c r="D29389" t="s">
        <v>20</v>
      </c>
      <c r="E29389" t="s">
        <v>176566</v>
      </c>
      <c r="G29389" t="s">
        <v>23</v>
      </c>
      <c r="H29389" t="s">
        <v>38</v>
      </c>
      <c r="I29389" t="b">
        <v>0</v>
      </c>
      <c r="J29389" t="s">
        <v>1946</v>
      </c>
      <c r="K29389" t="s">
        <v>143584</v>
      </c>
      <c r="L29389" t="s">
        <v>117754</v>
      </c>
      <c r="M29389" t="s">
        <v>176567</v>
      </c>
      <c r="N29389" t="s">
        <v>176568</v>
      </c>
      <c r="O29389" t="s">
        <v>176569</v>
      </c>
      <c r="P29389" t="s">
        <v>176570</v>
      </c>
      <c r="Q29389" t="s">
        <v>176571</v>
      </c>
    </row>
    <row r="29390" spans="1:17" x14ac:dyDescent="0.3">
      <c r="A29390" t="s">
        <v>176572</v>
      </c>
      <c r="B29390" t="s">
        <v>35934</v>
      </c>
      <c r="C29390" t="s">
        <v>30</v>
      </c>
      <c r="D29390" t="s">
        <v>20</v>
      </c>
      <c r="E29390" t="s">
        <v>176573</v>
      </c>
      <c r="F29390" t="s">
        <v>35936</v>
      </c>
      <c r="G29390" t="s">
        <v>23</v>
      </c>
      <c r="H29390" t="s">
        <v>24</v>
      </c>
      <c r="I29390" t="b">
        <v>1</v>
      </c>
      <c r="J29390" t="s">
        <v>25</v>
      </c>
      <c r="K29390" t="s">
        <v>35937</v>
      </c>
      <c r="L29390" t="s">
        <v>2125</v>
      </c>
      <c r="M29390" t="s">
        <v>169701</v>
      </c>
      <c r="N29390" t="s">
        <v>169702</v>
      </c>
      <c r="O29390" t="s">
        <v>156101</v>
      </c>
      <c r="P29390" t="s">
        <v>176574</v>
      </c>
      <c r="Q29390" t="s">
        <v>169704</v>
      </c>
    </row>
    <row r="29391" spans="1:17" x14ac:dyDescent="0.3">
      <c r="A29391" t="s">
        <v>176575</v>
      </c>
      <c r="B29391" t="s">
        <v>176576</v>
      </c>
      <c r="C29391" t="s">
        <v>123</v>
      </c>
      <c r="D29391" t="s">
        <v>20</v>
      </c>
      <c r="E29391" t="s">
        <v>108810</v>
      </c>
      <c r="G29391" t="s">
        <v>39513</v>
      </c>
      <c r="I29391" t="b">
        <v>1</v>
      </c>
      <c r="J29391" t="s">
        <v>158</v>
      </c>
      <c r="K29391" t="s">
        <v>176577</v>
      </c>
      <c r="L29391" t="s">
        <v>27987</v>
      </c>
      <c r="M29391" t="s">
        <v>176578</v>
      </c>
      <c r="N29391" t="s">
        <v>176579</v>
      </c>
      <c r="O29391" t="s">
        <v>176580</v>
      </c>
      <c r="P29391" t="s">
        <v>176581</v>
      </c>
      <c r="Q29391" t="s">
        <v>176582</v>
      </c>
    </row>
    <row r="29392" spans="1:17" x14ac:dyDescent="0.3">
      <c r="A29392" t="s">
        <v>176583</v>
      </c>
      <c r="B29392" t="s">
        <v>133087</v>
      </c>
      <c r="C29392" t="s">
        <v>30</v>
      </c>
      <c r="D29392" t="s">
        <v>20</v>
      </c>
      <c r="E29392" t="s">
        <v>176584</v>
      </c>
      <c r="G29392" t="s">
        <v>23</v>
      </c>
      <c r="H29392" t="s">
        <v>24</v>
      </c>
      <c r="I29392" t="b">
        <v>1</v>
      </c>
      <c r="J29392" t="s">
        <v>25</v>
      </c>
      <c r="K29392" t="s">
        <v>133089</v>
      </c>
      <c r="L29392" t="s">
        <v>176585</v>
      </c>
      <c r="M29392" t="s">
        <v>176586</v>
      </c>
      <c r="N29392" t="s">
        <v>176587</v>
      </c>
      <c r="O29392" t="s">
        <v>133092</v>
      </c>
      <c r="P29392" t="s">
        <v>156120</v>
      </c>
      <c r="Q29392" t="s">
        <v>176588</v>
      </c>
    </row>
    <row r="29393" spans="1:17" x14ac:dyDescent="0.3">
      <c r="A29393" t="s">
        <v>176589</v>
      </c>
      <c r="B29393" t="s">
        <v>176590</v>
      </c>
      <c r="C29393" t="s">
        <v>30</v>
      </c>
      <c r="D29393" t="s">
        <v>20</v>
      </c>
      <c r="E29393" t="s">
        <v>176591</v>
      </c>
      <c r="G29393" t="s">
        <v>23</v>
      </c>
      <c r="H29393" t="s">
        <v>38</v>
      </c>
      <c r="I29393" t="b">
        <v>1</v>
      </c>
      <c r="J29393" t="s">
        <v>25</v>
      </c>
      <c r="K29393" t="s">
        <v>176592</v>
      </c>
      <c r="L29393" t="s">
        <v>1494</v>
      </c>
      <c r="M29393" t="s">
        <v>176593</v>
      </c>
      <c r="N29393" t="s">
        <v>176594</v>
      </c>
      <c r="O29393" t="s">
        <v>176595</v>
      </c>
      <c r="P29393" t="s">
        <v>176596</v>
      </c>
      <c r="Q29393" t="s">
        <v>176597</v>
      </c>
    </row>
    <row r="29394" spans="1:17" x14ac:dyDescent="0.3">
      <c r="A29394" t="s">
        <v>176598</v>
      </c>
      <c r="B29394" t="s">
        <v>14952</v>
      </c>
      <c r="C29394" t="s">
        <v>30</v>
      </c>
      <c r="D29394" t="s">
        <v>7792</v>
      </c>
      <c r="E29394" t="s">
        <v>176599</v>
      </c>
      <c r="F29394" t="s">
        <v>47633</v>
      </c>
      <c r="G29394" t="s">
        <v>23</v>
      </c>
      <c r="H29394" t="s">
        <v>24</v>
      </c>
      <c r="I29394" t="b">
        <v>1</v>
      </c>
      <c r="J29394" t="s">
        <v>25</v>
      </c>
      <c r="K29394" t="s">
        <v>14954</v>
      </c>
      <c r="L29394" t="s">
        <v>4664</v>
      </c>
      <c r="M29394" t="s">
        <v>176600</v>
      </c>
      <c r="N29394" t="s">
        <v>176601</v>
      </c>
      <c r="O29394" t="s">
        <v>176602</v>
      </c>
      <c r="P29394" t="s">
        <v>47638</v>
      </c>
      <c r="Q29394" t="s">
        <v>176603</v>
      </c>
    </row>
    <row r="29395" spans="1:17" x14ac:dyDescent="0.3">
      <c r="A29395" t="s">
        <v>176604</v>
      </c>
      <c r="B29395" t="s">
        <v>82457</v>
      </c>
      <c r="C29395" t="s">
        <v>106</v>
      </c>
      <c r="D29395" t="s">
        <v>9867</v>
      </c>
      <c r="E29395" t="s">
        <v>176605</v>
      </c>
      <c r="G29395" t="s">
        <v>23</v>
      </c>
      <c r="H29395" t="s">
        <v>38</v>
      </c>
      <c r="I29395" t="b">
        <v>1</v>
      </c>
      <c r="J29395" t="s">
        <v>25</v>
      </c>
      <c r="K29395" t="s">
        <v>82458</v>
      </c>
      <c r="L29395" t="s">
        <v>128327</v>
      </c>
      <c r="M29395" t="s">
        <v>176606</v>
      </c>
      <c r="N29395" t="s">
        <v>176607</v>
      </c>
      <c r="O29395" t="s">
        <v>176608</v>
      </c>
      <c r="P29395" t="s">
        <v>176609</v>
      </c>
      <c r="Q29395" t="s">
        <v>176610</v>
      </c>
    </row>
    <row r="29396" spans="1:17" x14ac:dyDescent="0.3">
      <c r="A29396" t="s">
        <v>176611</v>
      </c>
      <c r="B29396" t="s">
        <v>15067</v>
      </c>
      <c r="C29396" t="s">
        <v>30</v>
      </c>
      <c r="D29396" t="s">
        <v>20</v>
      </c>
      <c r="E29396" t="s">
        <v>118542</v>
      </c>
      <c r="G29396" t="s">
        <v>23</v>
      </c>
      <c r="H29396" t="s">
        <v>24</v>
      </c>
      <c r="I29396" t="b">
        <v>1</v>
      </c>
      <c r="J29396" t="s">
        <v>25</v>
      </c>
      <c r="K29396" t="s">
        <v>15069</v>
      </c>
      <c r="L29396" t="s">
        <v>1033</v>
      </c>
      <c r="M29396" t="s">
        <v>87560</v>
      </c>
      <c r="N29396" t="s">
        <v>176612</v>
      </c>
      <c r="O29396" t="s">
        <v>176613</v>
      </c>
      <c r="P29396" t="s">
        <v>167678</v>
      </c>
      <c r="Q29396" t="s">
        <v>87563</v>
      </c>
    </row>
    <row r="29397" spans="1:17" x14ac:dyDescent="0.3">
      <c r="A29397" t="s">
        <v>176614</v>
      </c>
      <c r="B29397" t="s">
        <v>162985</v>
      </c>
      <c r="C29397" t="s">
        <v>30</v>
      </c>
      <c r="D29397" t="s">
        <v>20</v>
      </c>
      <c r="E29397" t="s">
        <v>176615</v>
      </c>
      <c r="G29397" t="s">
        <v>23</v>
      </c>
      <c r="H29397" t="s">
        <v>24</v>
      </c>
      <c r="I29397" t="b">
        <v>1</v>
      </c>
      <c r="J29397" t="s">
        <v>25</v>
      </c>
      <c r="K29397" t="s">
        <v>176616</v>
      </c>
      <c r="L29397" t="s">
        <v>176617</v>
      </c>
      <c r="M29397" t="s">
        <v>176618</v>
      </c>
      <c r="N29397" t="s">
        <v>162989</v>
      </c>
      <c r="O29397" t="s">
        <v>162990</v>
      </c>
      <c r="P29397" t="s">
        <v>162991</v>
      </c>
      <c r="Q29397" t="s">
        <v>162992</v>
      </c>
    </row>
    <row r="29398" spans="1:17" x14ac:dyDescent="0.3">
      <c r="A29398" t="s">
        <v>176619</v>
      </c>
      <c r="B29398" t="s">
        <v>176620</v>
      </c>
      <c r="C29398" t="s">
        <v>827</v>
      </c>
      <c r="D29398" t="s">
        <v>20</v>
      </c>
      <c r="E29398" t="s">
        <v>46970</v>
      </c>
      <c r="G29398" t="s">
        <v>39513</v>
      </c>
      <c r="I29398" t="b">
        <v>1</v>
      </c>
      <c r="J29398" t="s">
        <v>25</v>
      </c>
      <c r="K29398" t="s">
        <v>176621</v>
      </c>
      <c r="L29398" t="s">
        <v>371</v>
      </c>
      <c r="M29398" t="s">
        <v>176622</v>
      </c>
      <c r="N29398" t="s">
        <v>176623</v>
      </c>
      <c r="O29398" t="s">
        <v>176624</v>
      </c>
    </row>
    <row r="29399" spans="1:17" x14ac:dyDescent="0.3">
      <c r="A29399" t="s">
        <v>176625</v>
      </c>
      <c r="B29399" t="s">
        <v>127845</v>
      </c>
      <c r="C29399" t="s">
        <v>30</v>
      </c>
      <c r="D29399" t="s">
        <v>4351</v>
      </c>
      <c r="E29399" t="s">
        <v>211</v>
      </c>
      <c r="F29399" t="s">
        <v>127847</v>
      </c>
      <c r="G29399" t="s">
        <v>23</v>
      </c>
      <c r="H29399" t="s">
        <v>24</v>
      </c>
      <c r="I29399" t="b">
        <v>1</v>
      </c>
      <c r="J29399" t="s">
        <v>25</v>
      </c>
      <c r="K29399" t="s">
        <v>127848</v>
      </c>
      <c r="L29399" t="s">
        <v>5201</v>
      </c>
      <c r="M29399" t="s">
        <v>176626</v>
      </c>
      <c r="N29399" t="s">
        <v>176627</v>
      </c>
      <c r="O29399" t="s">
        <v>176628</v>
      </c>
      <c r="P29399" t="s">
        <v>176629</v>
      </c>
      <c r="Q29399" t="s">
        <v>176630</v>
      </c>
    </row>
    <row r="29400" spans="1:17" x14ac:dyDescent="0.3">
      <c r="A29400" t="s">
        <v>176631</v>
      </c>
      <c r="B29400" t="s">
        <v>5285</v>
      </c>
      <c r="C29400" t="s">
        <v>5286</v>
      </c>
      <c r="D29400" t="s">
        <v>20</v>
      </c>
      <c r="G29400" t="s">
        <v>23</v>
      </c>
      <c r="H29400" t="s">
        <v>24</v>
      </c>
      <c r="I29400" t="b">
        <v>1</v>
      </c>
      <c r="J29400" t="s">
        <v>25</v>
      </c>
      <c r="K29400" t="s">
        <v>113315</v>
      </c>
      <c r="L29400" t="s">
        <v>28340</v>
      </c>
      <c r="M29400" t="s">
        <v>176632</v>
      </c>
      <c r="N29400" t="s">
        <v>176633</v>
      </c>
      <c r="O29400" t="s">
        <v>176634</v>
      </c>
      <c r="P29400" t="s">
        <v>176635</v>
      </c>
      <c r="Q29400" t="s">
        <v>176636</v>
      </c>
    </row>
    <row r="29401" spans="1:17" x14ac:dyDescent="0.3">
      <c r="A29401" t="s">
        <v>176637</v>
      </c>
      <c r="B29401" t="s">
        <v>5285</v>
      </c>
      <c r="C29401" t="s">
        <v>5286</v>
      </c>
      <c r="D29401" t="s">
        <v>176638</v>
      </c>
      <c r="E29401" t="s">
        <v>176639</v>
      </c>
      <c r="G29401" t="s">
        <v>23</v>
      </c>
      <c r="H29401" t="s">
        <v>24</v>
      </c>
      <c r="I29401" t="b">
        <v>1</v>
      </c>
      <c r="J29401" t="s">
        <v>25</v>
      </c>
      <c r="K29401" t="s">
        <v>113315</v>
      </c>
      <c r="L29401" t="s">
        <v>28340</v>
      </c>
      <c r="M29401" t="s">
        <v>176632</v>
      </c>
      <c r="N29401" t="s">
        <v>176633</v>
      </c>
      <c r="O29401" t="s">
        <v>176640</v>
      </c>
      <c r="P29401" t="s">
        <v>176641</v>
      </c>
      <c r="Q29401" t="s">
        <v>176636</v>
      </c>
    </row>
    <row r="29402" spans="1:17" x14ac:dyDescent="0.3">
      <c r="A29402" t="s">
        <v>176642</v>
      </c>
      <c r="B29402" t="s">
        <v>107961</v>
      </c>
      <c r="C29402" t="s">
        <v>30</v>
      </c>
      <c r="D29402" t="s">
        <v>76684</v>
      </c>
      <c r="E29402" t="s">
        <v>32258</v>
      </c>
      <c r="G29402" t="s">
        <v>23</v>
      </c>
      <c r="H29402" t="s">
        <v>24</v>
      </c>
      <c r="I29402" t="b">
        <v>1</v>
      </c>
      <c r="J29402" t="s">
        <v>25</v>
      </c>
      <c r="K29402" t="s">
        <v>107964</v>
      </c>
      <c r="L29402" t="s">
        <v>3361</v>
      </c>
      <c r="M29402" t="s">
        <v>92510</v>
      </c>
      <c r="N29402" t="s">
        <v>176643</v>
      </c>
      <c r="O29402" t="s">
        <v>133295</v>
      </c>
      <c r="P29402" t="s">
        <v>176644</v>
      </c>
      <c r="Q29402" t="s">
        <v>176645</v>
      </c>
    </row>
    <row r="29403" spans="1:17" x14ac:dyDescent="0.3">
      <c r="A29403" t="s">
        <v>176646</v>
      </c>
      <c r="B29403" t="s">
        <v>54061</v>
      </c>
      <c r="C29403" t="s">
        <v>30</v>
      </c>
      <c r="D29403" t="s">
        <v>20</v>
      </c>
      <c r="E29403" t="s">
        <v>176647</v>
      </c>
      <c r="F29403" t="s">
        <v>54062</v>
      </c>
      <c r="G29403" t="s">
        <v>23</v>
      </c>
      <c r="H29403" t="s">
        <v>24</v>
      </c>
      <c r="I29403" t="b">
        <v>1</v>
      </c>
      <c r="J29403" t="s">
        <v>25</v>
      </c>
      <c r="K29403" t="s">
        <v>84892</v>
      </c>
      <c r="L29403" t="s">
        <v>176648</v>
      </c>
      <c r="M29403" t="s">
        <v>176649</v>
      </c>
      <c r="N29403" t="s">
        <v>176650</v>
      </c>
      <c r="O29403" t="s">
        <v>84895</v>
      </c>
      <c r="P29403" t="s">
        <v>176651</v>
      </c>
      <c r="Q29403" t="s">
        <v>176652</v>
      </c>
    </row>
    <row r="29404" spans="1:17" x14ac:dyDescent="0.3">
      <c r="A29404" t="s">
        <v>176653</v>
      </c>
      <c r="B29404" t="s">
        <v>244</v>
      </c>
      <c r="C29404" t="s">
        <v>30</v>
      </c>
      <c r="D29404" t="s">
        <v>176654</v>
      </c>
      <c r="E29404" t="s">
        <v>176655</v>
      </c>
      <c r="G29404" t="s">
        <v>23</v>
      </c>
      <c r="H29404" t="s">
        <v>24</v>
      </c>
      <c r="I29404" t="b">
        <v>1</v>
      </c>
      <c r="J29404" t="s">
        <v>25</v>
      </c>
      <c r="K29404" t="s">
        <v>246</v>
      </c>
      <c r="L29404" t="s">
        <v>3149</v>
      </c>
      <c r="M29404" t="s">
        <v>176656</v>
      </c>
      <c r="N29404" t="s">
        <v>176657</v>
      </c>
      <c r="O29404" t="s">
        <v>176658</v>
      </c>
      <c r="P29404" t="s">
        <v>151939</v>
      </c>
      <c r="Q29404" t="s">
        <v>176659</v>
      </c>
    </row>
    <row r="29405" spans="1:17" x14ac:dyDescent="0.3">
      <c r="A29405" t="s">
        <v>176660</v>
      </c>
      <c r="B29405" t="s">
        <v>244</v>
      </c>
      <c r="C29405" t="s">
        <v>30</v>
      </c>
      <c r="D29405" t="s">
        <v>20</v>
      </c>
      <c r="E29405" t="s">
        <v>176661</v>
      </c>
      <c r="F29405" t="s">
        <v>2226</v>
      </c>
      <c r="G29405" t="s">
        <v>23</v>
      </c>
      <c r="H29405" t="s">
        <v>24</v>
      </c>
      <c r="I29405" t="b">
        <v>1</v>
      </c>
      <c r="J29405" t="s">
        <v>25</v>
      </c>
      <c r="K29405" t="s">
        <v>246</v>
      </c>
      <c r="L29405" t="s">
        <v>951</v>
      </c>
      <c r="M29405" t="s">
        <v>176662</v>
      </c>
      <c r="N29405" t="s">
        <v>176663</v>
      </c>
      <c r="O29405" t="s">
        <v>176664</v>
      </c>
      <c r="P29405" t="s">
        <v>151939</v>
      </c>
      <c r="Q29405" t="s">
        <v>176665</v>
      </c>
    </row>
    <row r="29406" spans="1:17" x14ac:dyDescent="0.3">
      <c r="A29406" t="s">
        <v>176666</v>
      </c>
      <c r="B29406" t="s">
        <v>59311</v>
      </c>
      <c r="C29406" t="s">
        <v>264</v>
      </c>
      <c r="D29406" t="s">
        <v>126714</v>
      </c>
      <c r="E29406" t="s">
        <v>176667</v>
      </c>
      <c r="G29406" t="s">
        <v>39513</v>
      </c>
      <c r="I29406" t="b">
        <v>1</v>
      </c>
      <c r="J29406" t="s">
        <v>25</v>
      </c>
      <c r="K29406" t="s">
        <v>59482</v>
      </c>
      <c r="L29406" t="s">
        <v>5695</v>
      </c>
      <c r="M29406" t="s">
        <v>176668</v>
      </c>
      <c r="N29406" t="s">
        <v>176669</v>
      </c>
      <c r="O29406" t="s">
        <v>176670</v>
      </c>
      <c r="P29406" t="s">
        <v>176671</v>
      </c>
    </row>
    <row r="29407" spans="1:17" x14ac:dyDescent="0.3">
      <c r="A29407" t="s">
        <v>176672</v>
      </c>
      <c r="B29407" t="s">
        <v>176673</v>
      </c>
      <c r="C29407" t="s">
        <v>131</v>
      </c>
      <c r="D29407" t="s">
        <v>156425</v>
      </c>
      <c r="E29407" t="s">
        <v>124243</v>
      </c>
      <c r="G29407" t="s">
        <v>136</v>
      </c>
      <c r="I29407" t="b">
        <v>1</v>
      </c>
      <c r="J29407" t="s">
        <v>25</v>
      </c>
      <c r="K29407" t="s">
        <v>176674</v>
      </c>
      <c r="L29407" t="s">
        <v>81646</v>
      </c>
      <c r="M29407" t="s">
        <v>176675</v>
      </c>
      <c r="N29407" t="s">
        <v>176676</v>
      </c>
      <c r="O29407" t="s">
        <v>176677</v>
      </c>
      <c r="P29407" t="s">
        <v>176678</v>
      </c>
      <c r="Q29407" t="s">
        <v>176679</v>
      </c>
    </row>
    <row r="29408" spans="1:17" x14ac:dyDescent="0.3">
      <c r="A29408" t="s">
        <v>176680</v>
      </c>
      <c r="B29408" t="s">
        <v>15422</v>
      </c>
      <c r="C29408" t="s">
        <v>30</v>
      </c>
      <c r="D29408" t="s">
        <v>20</v>
      </c>
      <c r="E29408" t="s">
        <v>62138</v>
      </c>
      <c r="F29408" t="s">
        <v>22532</v>
      </c>
      <c r="G29408" t="s">
        <v>23</v>
      </c>
      <c r="H29408" t="s">
        <v>24</v>
      </c>
      <c r="I29408" t="b">
        <v>1</v>
      </c>
      <c r="J29408" t="s">
        <v>25</v>
      </c>
      <c r="K29408" t="s">
        <v>15423</v>
      </c>
      <c r="L29408" t="s">
        <v>234</v>
      </c>
      <c r="M29408" t="s">
        <v>176681</v>
      </c>
      <c r="N29408" t="s">
        <v>176682</v>
      </c>
      <c r="O29408" t="s">
        <v>145880</v>
      </c>
      <c r="P29408" t="s">
        <v>139088</v>
      </c>
      <c r="Q29408" t="s">
        <v>176683</v>
      </c>
    </row>
    <row r="29409" spans="1:17" x14ac:dyDescent="0.3">
      <c r="A29409" t="s">
        <v>176684</v>
      </c>
      <c r="B29409" t="s">
        <v>33235</v>
      </c>
      <c r="C29409" t="s">
        <v>30</v>
      </c>
      <c r="D29409" t="s">
        <v>24190</v>
      </c>
      <c r="E29409" t="s">
        <v>176685</v>
      </c>
      <c r="F29409" t="s">
        <v>33237</v>
      </c>
      <c r="G29409" t="s">
        <v>23</v>
      </c>
      <c r="H29409" t="s">
        <v>24</v>
      </c>
      <c r="I29409" t="b">
        <v>1</v>
      </c>
      <c r="J29409" t="s">
        <v>25</v>
      </c>
      <c r="K29409" t="s">
        <v>33238</v>
      </c>
      <c r="L29409" t="s">
        <v>5577</v>
      </c>
      <c r="M29409" t="s">
        <v>176686</v>
      </c>
      <c r="N29409" t="s">
        <v>176687</v>
      </c>
      <c r="O29409" t="s">
        <v>120251</v>
      </c>
      <c r="P29409" t="s">
        <v>176688</v>
      </c>
      <c r="Q29409" t="s">
        <v>176689</v>
      </c>
    </row>
    <row r="29410" spans="1:17" x14ac:dyDescent="0.3">
      <c r="A29410" t="s">
        <v>176690</v>
      </c>
      <c r="B29410" t="s">
        <v>49208</v>
      </c>
      <c r="C29410" t="s">
        <v>73</v>
      </c>
      <c r="D29410" t="s">
        <v>20</v>
      </c>
      <c r="E29410" t="s">
        <v>176691</v>
      </c>
      <c r="G29410" t="s">
        <v>23</v>
      </c>
      <c r="H29410" t="s">
        <v>24</v>
      </c>
      <c r="I29410" t="b">
        <v>1</v>
      </c>
      <c r="J29410" t="s">
        <v>25</v>
      </c>
      <c r="K29410" t="s">
        <v>49209</v>
      </c>
      <c r="L29410" t="s">
        <v>1480</v>
      </c>
      <c r="M29410" t="s">
        <v>176692</v>
      </c>
      <c r="N29410" t="s">
        <v>176693</v>
      </c>
      <c r="O29410" t="s">
        <v>176694</v>
      </c>
      <c r="P29410" t="s">
        <v>176695</v>
      </c>
      <c r="Q29410" t="s">
        <v>176696</v>
      </c>
    </row>
    <row r="29411" spans="1:17" x14ac:dyDescent="0.3">
      <c r="A29411" t="s">
        <v>176697</v>
      </c>
      <c r="B29411" t="s">
        <v>49208</v>
      </c>
      <c r="C29411" t="s">
        <v>73</v>
      </c>
      <c r="D29411" t="s">
        <v>20</v>
      </c>
      <c r="E29411" t="s">
        <v>176698</v>
      </c>
      <c r="G29411" t="s">
        <v>23</v>
      </c>
      <c r="H29411" t="s">
        <v>24</v>
      </c>
      <c r="I29411" t="b">
        <v>1</v>
      </c>
      <c r="J29411" t="s">
        <v>25</v>
      </c>
      <c r="K29411" t="s">
        <v>49209</v>
      </c>
      <c r="L29411" t="s">
        <v>31451</v>
      </c>
      <c r="M29411" t="s">
        <v>176699</v>
      </c>
      <c r="N29411" t="s">
        <v>176700</v>
      </c>
      <c r="O29411" t="s">
        <v>176694</v>
      </c>
      <c r="P29411" t="s">
        <v>176695</v>
      </c>
      <c r="Q29411" t="s">
        <v>176701</v>
      </c>
    </row>
    <row r="29412" spans="1:17" x14ac:dyDescent="0.3">
      <c r="A29412" t="s">
        <v>176702</v>
      </c>
      <c r="B29412" t="s">
        <v>103472</v>
      </c>
      <c r="C29412" t="s">
        <v>89</v>
      </c>
      <c r="D29412" t="s">
        <v>20</v>
      </c>
      <c r="E29412" t="s">
        <v>176703</v>
      </c>
      <c r="G29412" t="s">
        <v>16098</v>
      </c>
      <c r="H29412" t="s">
        <v>16099</v>
      </c>
      <c r="I29412" t="b">
        <v>1</v>
      </c>
      <c r="J29412" t="s">
        <v>158</v>
      </c>
      <c r="K29412" t="s">
        <v>103474</v>
      </c>
      <c r="L29412" t="s">
        <v>697</v>
      </c>
      <c r="M29412" t="s">
        <v>176704</v>
      </c>
      <c r="N29412" t="s">
        <v>176705</v>
      </c>
      <c r="O29412" t="s">
        <v>176706</v>
      </c>
      <c r="P29412" t="s">
        <v>176707</v>
      </c>
      <c r="Q29412" t="s">
        <v>176708</v>
      </c>
    </row>
    <row r="29413" spans="1:17" x14ac:dyDescent="0.3">
      <c r="A29413" t="s">
        <v>176709</v>
      </c>
      <c r="B29413" t="s">
        <v>103472</v>
      </c>
      <c r="C29413" t="s">
        <v>89</v>
      </c>
      <c r="D29413" t="s">
        <v>20</v>
      </c>
      <c r="E29413" t="s">
        <v>176710</v>
      </c>
      <c r="G29413" t="s">
        <v>16098</v>
      </c>
      <c r="H29413" t="s">
        <v>16099</v>
      </c>
      <c r="I29413" t="b">
        <v>1</v>
      </c>
      <c r="J29413" t="s">
        <v>158</v>
      </c>
      <c r="K29413" t="s">
        <v>103474</v>
      </c>
      <c r="L29413" t="s">
        <v>1567</v>
      </c>
      <c r="M29413" t="s">
        <v>176711</v>
      </c>
      <c r="N29413" t="s">
        <v>176712</v>
      </c>
      <c r="O29413" t="s">
        <v>176713</v>
      </c>
      <c r="P29413" t="s">
        <v>176714</v>
      </c>
      <c r="Q29413" t="s">
        <v>176715</v>
      </c>
    </row>
    <row r="29414" spans="1:17" x14ac:dyDescent="0.3">
      <c r="A29414" t="s">
        <v>176716</v>
      </c>
      <c r="B29414" t="s">
        <v>148103</v>
      </c>
      <c r="C29414" t="s">
        <v>73</v>
      </c>
      <c r="D29414" t="s">
        <v>7792</v>
      </c>
      <c r="E29414" t="s">
        <v>176717</v>
      </c>
      <c r="G29414" t="s">
        <v>23</v>
      </c>
      <c r="H29414" t="s">
        <v>24</v>
      </c>
      <c r="I29414" t="b">
        <v>1</v>
      </c>
      <c r="J29414" t="s">
        <v>25</v>
      </c>
      <c r="K29414" t="s">
        <v>148124</v>
      </c>
      <c r="L29414" t="s">
        <v>72777</v>
      </c>
      <c r="M29414" t="s">
        <v>176718</v>
      </c>
      <c r="N29414" t="s">
        <v>176719</v>
      </c>
      <c r="O29414" t="s">
        <v>176720</v>
      </c>
      <c r="P29414" t="s">
        <v>161250</v>
      </c>
      <c r="Q29414" t="s">
        <v>176721</v>
      </c>
    </row>
    <row r="29415" spans="1:17" x14ac:dyDescent="0.3">
      <c r="A29415" t="s">
        <v>176722</v>
      </c>
      <c r="B29415" t="s">
        <v>148103</v>
      </c>
      <c r="C29415" t="s">
        <v>73</v>
      </c>
      <c r="D29415" t="s">
        <v>130363</v>
      </c>
      <c r="E29415" t="s">
        <v>176723</v>
      </c>
      <c r="G29415" t="s">
        <v>23</v>
      </c>
      <c r="H29415" t="s">
        <v>24</v>
      </c>
      <c r="I29415" t="b">
        <v>1</v>
      </c>
      <c r="J29415" t="s">
        <v>25</v>
      </c>
      <c r="K29415" t="s">
        <v>148124</v>
      </c>
      <c r="L29415" t="s">
        <v>35742</v>
      </c>
      <c r="M29415" t="s">
        <v>176724</v>
      </c>
      <c r="N29415" t="s">
        <v>176725</v>
      </c>
      <c r="O29415" t="s">
        <v>176720</v>
      </c>
      <c r="P29415" t="s">
        <v>161250</v>
      </c>
      <c r="Q29415" t="s">
        <v>176726</v>
      </c>
    </row>
    <row r="29416" spans="1:17" x14ac:dyDescent="0.3">
      <c r="A29416" t="s">
        <v>176727</v>
      </c>
      <c r="B29416" t="s">
        <v>111750</v>
      </c>
      <c r="C29416" t="s">
        <v>106</v>
      </c>
      <c r="D29416" t="s">
        <v>18196</v>
      </c>
      <c r="E29416" t="s">
        <v>2303</v>
      </c>
      <c r="G29416" t="s">
        <v>23</v>
      </c>
      <c r="H29416" t="s">
        <v>24</v>
      </c>
      <c r="I29416" t="b">
        <v>1</v>
      </c>
      <c r="J29416" t="s">
        <v>25</v>
      </c>
      <c r="K29416" t="s">
        <v>111751</v>
      </c>
      <c r="L29416" t="s">
        <v>5814</v>
      </c>
      <c r="M29416" t="s">
        <v>176728</v>
      </c>
      <c r="N29416" t="s">
        <v>176729</v>
      </c>
      <c r="O29416" t="s">
        <v>176730</v>
      </c>
      <c r="P29416" t="s">
        <v>176731</v>
      </c>
      <c r="Q29416" t="s">
        <v>176732</v>
      </c>
    </row>
    <row r="29417" spans="1:17" x14ac:dyDescent="0.3">
      <c r="A29417" t="s">
        <v>176733</v>
      </c>
      <c r="B29417" t="s">
        <v>111750</v>
      </c>
      <c r="C29417" t="s">
        <v>106</v>
      </c>
      <c r="D29417" t="s">
        <v>7792</v>
      </c>
      <c r="E29417" t="s">
        <v>176734</v>
      </c>
      <c r="G29417" t="s">
        <v>23</v>
      </c>
      <c r="H29417" t="s">
        <v>24</v>
      </c>
      <c r="I29417" t="b">
        <v>1</v>
      </c>
      <c r="J29417" t="s">
        <v>25</v>
      </c>
      <c r="K29417" t="s">
        <v>111751</v>
      </c>
      <c r="L29417" t="s">
        <v>94849</v>
      </c>
      <c r="M29417" t="s">
        <v>176735</v>
      </c>
      <c r="N29417" t="s">
        <v>176736</v>
      </c>
      <c r="O29417" t="s">
        <v>176737</v>
      </c>
      <c r="P29417" t="s">
        <v>176738</v>
      </c>
      <c r="Q29417" t="s">
        <v>176739</v>
      </c>
    </row>
    <row r="29418" spans="1:17" x14ac:dyDescent="0.3">
      <c r="A29418" t="s">
        <v>176740</v>
      </c>
      <c r="B29418" t="s">
        <v>111750</v>
      </c>
      <c r="C29418" t="s">
        <v>106</v>
      </c>
      <c r="D29418" t="s">
        <v>7792</v>
      </c>
      <c r="E29418" t="s">
        <v>176741</v>
      </c>
      <c r="G29418" t="s">
        <v>23</v>
      </c>
      <c r="H29418" t="s">
        <v>24</v>
      </c>
      <c r="I29418" t="b">
        <v>1</v>
      </c>
      <c r="J29418" t="s">
        <v>25</v>
      </c>
      <c r="K29418" t="s">
        <v>111751</v>
      </c>
      <c r="L29418" t="s">
        <v>51799</v>
      </c>
      <c r="M29418" t="s">
        <v>176742</v>
      </c>
      <c r="N29418" t="s">
        <v>176743</v>
      </c>
      <c r="O29418" t="s">
        <v>176737</v>
      </c>
      <c r="P29418" t="s">
        <v>176738</v>
      </c>
      <c r="Q29418" t="s">
        <v>176744</v>
      </c>
    </row>
    <row r="29419" spans="1:17" x14ac:dyDescent="0.3">
      <c r="A29419" t="s">
        <v>176745</v>
      </c>
      <c r="B29419" t="s">
        <v>176746</v>
      </c>
      <c r="C29419" t="s">
        <v>123</v>
      </c>
      <c r="D29419" t="s">
        <v>20</v>
      </c>
      <c r="E29419" t="s">
        <v>2849</v>
      </c>
      <c r="G29419" t="s">
        <v>23</v>
      </c>
      <c r="H29419" t="s">
        <v>24</v>
      </c>
      <c r="I29419" t="b">
        <v>0</v>
      </c>
      <c r="J29419" t="s">
        <v>1946</v>
      </c>
      <c r="K29419" t="s">
        <v>176747</v>
      </c>
      <c r="L29419" t="s">
        <v>81</v>
      </c>
      <c r="M29419" t="s">
        <v>176748</v>
      </c>
      <c r="N29419" t="s">
        <v>176749</v>
      </c>
      <c r="O29419" t="s">
        <v>176750</v>
      </c>
      <c r="P29419" t="s">
        <v>176751</v>
      </c>
      <c r="Q29419" t="s">
        <v>176752</v>
      </c>
    </row>
    <row r="29420" spans="1:17" x14ac:dyDescent="0.3">
      <c r="A29420" t="s">
        <v>176753</v>
      </c>
      <c r="B29420" t="s">
        <v>26072</v>
      </c>
      <c r="C29420" t="s">
        <v>30</v>
      </c>
      <c r="D29420" t="s">
        <v>7792</v>
      </c>
      <c r="E29420" t="s">
        <v>176754</v>
      </c>
      <c r="F29420" t="s">
        <v>26074</v>
      </c>
      <c r="G29420" t="s">
        <v>23</v>
      </c>
      <c r="H29420" t="s">
        <v>24</v>
      </c>
      <c r="I29420" t="b">
        <v>1</v>
      </c>
      <c r="J29420" t="s">
        <v>25</v>
      </c>
      <c r="K29420" t="s">
        <v>74100</v>
      </c>
      <c r="L29420" t="s">
        <v>120</v>
      </c>
      <c r="M29420" t="s">
        <v>176755</v>
      </c>
      <c r="N29420" t="s">
        <v>176756</v>
      </c>
      <c r="O29420" t="s">
        <v>138194</v>
      </c>
      <c r="P29420" t="s">
        <v>74104</v>
      </c>
      <c r="Q29420" t="s">
        <v>176757</v>
      </c>
    </row>
    <row r="29421" spans="1:17" x14ac:dyDescent="0.3">
      <c r="A29421" t="s">
        <v>176758</v>
      </c>
      <c r="B29421" t="s">
        <v>176746</v>
      </c>
      <c r="C29421" t="s">
        <v>123</v>
      </c>
      <c r="D29421" t="s">
        <v>20</v>
      </c>
      <c r="E29421" t="s">
        <v>76441</v>
      </c>
      <c r="G29421" t="s">
        <v>23</v>
      </c>
      <c r="H29421" t="s">
        <v>24</v>
      </c>
      <c r="I29421" t="b">
        <v>0</v>
      </c>
      <c r="J29421" t="s">
        <v>1946</v>
      </c>
      <c r="K29421" t="s">
        <v>176747</v>
      </c>
      <c r="L29421" t="s">
        <v>68</v>
      </c>
      <c r="M29421" t="s">
        <v>176759</v>
      </c>
      <c r="N29421" t="s">
        <v>176760</v>
      </c>
      <c r="O29421" t="s">
        <v>176761</v>
      </c>
      <c r="P29421" t="s">
        <v>176762</v>
      </c>
      <c r="Q29421" t="s">
        <v>176763</v>
      </c>
    </row>
    <row r="29422" spans="1:17" x14ac:dyDescent="0.3">
      <c r="A29422" t="s">
        <v>176764</v>
      </c>
      <c r="B29422" t="s">
        <v>153261</v>
      </c>
      <c r="C29422" t="s">
        <v>106</v>
      </c>
      <c r="D29422" t="s">
        <v>20</v>
      </c>
      <c r="E29422" t="s">
        <v>176765</v>
      </c>
      <c r="G29422" t="s">
        <v>23</v>
      </c>
      <c r="H29422" t="s">
        <v>38</v>
      </c>
      <c r="I29422" t="b">
        <v>1</v>
      </c>
      <c r="J29422" t="s">
        <v>25</v>
      </c>
      <c r="K29422" t="s">
        <v>153263</v>
      </c>
      <c r="L29422" t="s">
        <v>2020</v>
      </c>
      <c r="M29422" t="s">
        <v>176766</v>
      </c>
      <c r="N29422" t="s">
        <v>176767</v>
      </c>
      <c r="O29422" t="s">
        <v>176768</v>
      </c>
      <c r="P29422" t="s">
        <v>153267</v>
      </c>
    </row>
    <row r="29423" spans="1:17" x14ac:dyDescent="0.3">
      <c r="A29423" t="s">
        <v>176769</v>
      </c>
      <c r="B29423" t="s">
        <v>176770</v>
      </c>
      <c r="C29423" t="s">
        <v>30</v>
      </c>
      <c r="D29423" t="s">
        <v>25251</v>
      </c>
      <c r="E29423" t="s">
        <v>2188</v>
      </c>
      <c r="G29423" t="s">
        <v>23</v>
      </c>
      <c r="H29423" t="s">
        <v>24</v>
      </c>
      <c r="I29423" t="b">
        <v>1</v>
      </c>
      <c r="J29423" t="s">
        <v>25</v>
      </c>
      <c r="K29423" t="s">
        <v>176771</v>
      </c>
      <c r="L29423" t="s">
        <v>324</v>
      </c>
      <c r="M29423" t="s">
        <v>176772</v>
      </c>
      <c r="N29423" t="s">
        <v>176773</v>
      </c>
      <c r="O29423" t="s">
        <v>176774</v>
      </c>
      <c r="P29423" t="s">
        <v>176775</v>
      </c>
    </row>
    <row r="29424" spans="1:17" x14ac:dyDescent="0.3">
      <c r="A29424" t="s">
        <v>176776</v>
      </c>
      <c r="B29424" t="s">
        <v>176777</v>
      </c>
      <c r="C29424" t="s">
        <v>106</v>
      </c>
      <c r="D29424" t="s">
        <v>20</v>
      </c>
      <c r="E29424" t="s">
        <v>176778</v>
      </c>
      <c r="G29424" t="s">
        <v>39513</v>
      </c>
      <c r="I29424" t="b">
        <v>1</v>
      </c>
      <c r="J29424" t="s">
        <v>25</v>
      </c>
      <c r="K29424" t="s">
        <v>176779</v>
      </c>
      <c r="L29424" t="s">
        <v>5881</v>
      </c>
      <c r="M29424" t="s">
        <v>176780</v>
      </c>
      <c r="N29424" t="s">
        <v>176781</v>
      </c>
      <c r="O29424" t="s">
        <v>176782</v>
      </c>
      <c r="P29424" t="s">
        <v>176783</v>
      </c>
    </row>
    <row r="29425" spans="1:17" x14ac:dyDescent="0.3">
      <c r="A29425" t="s">
        <v>176784</v>
      </c>
      <c r="B29425" t="s">
        <v>6443</v>
      </c>
      <c r="C29425" t="s">
        <v>30</v>
      </c>
      <c r="D29425" t="s">
        <v>2940</v>
      </c>
      <c r="E29425" t="s">
        <v>176785</v>
      </c>
      <c r="F29425" t="s">
        <v>176786</v>
      </c>
      <c r="G29425" t="s">
        <v>23</v>
      </c>
      <c r="H29425" t="s">
        <v>24</v>
      </c>
      <c r="I29425" t="b">
        <v>1</v>
      </c>
      <c r="J29425" t="s">
        <v>25</v>
      </c>
      <c r="K29425" t="s">
        <v>122317</v>
      </c>
      <c r="L29425" t="s">
        <v>8778</v>
      </c>
      <c r="M29425" t="s">
        <v>176787</v>
      </c>
      <c r="N29425" t="s">
        <v>176788</v>
      </c>
      <c r="O29425" t="s">
        <v>176789</v>
      </c>
      <c r="P29425" t="s">
        <v>176790</v>
      </c>
      <c r="Q29425" t="s">
        <v>176791</v>
      </c>
    </row>
    <row r="29426" spans="1:17" x14ac:dyDescent="0.3">
      <c r="A29426" t="s">
        <v>176792</v>
      </c>
      <c r="B29426" t="s">
        <v>176793</v>
      </c>
      <c r="C29426" t="s">
        <v>36</v>
      </c>
      <c r="D29426" t="s">
        <v>20</v>
      </c>
      <c r="E29426" t="s">
        <v>176794</v>
      </c>
      <c r="G29426" t="s">
        <v>23</v>
      </c>
      <c r="H29426" t="s">
        <v>24</v>
      </c>
      <c r="I29426" t="b">
        <v>1</v>
      </c>
      <c r="J29426" t="s">
        <v>25</v>
      </c>
      <c r="K29426" t="s">
        <v>176795</v>
      </c>
      <c r="L29426" t="s">
        <v>1783</v>
      </c>
      <c r="M29426" t="s">
        <v>176796</v>
      </c>
      <c r="N29426" t="s">
        <v>176797</v>
      </c>
      <c r="O29426" t="s">
        <v>176798</v>
      </c>
      <c r="P29426" t="s">
        <v>176799</v>
      </c>
      <c r="Q29426" t="s">
        <v>176800</v>
      </c>
    </row>
    <row r="29427" spans="1:17" x14ac:dyDescent="0.3">
      <c r="A29427" t="s">
        <v>176801</v>
      </c>
      <c r="B29427" t="s">
        <v>176802</v>
      </c>
      <c r="C29427" t="s">
        <v>30</v>
      </c>
      <c r="D29427" t="s">
        <v>20</v>
      </c>
      <c r="E29427" t="s">
        <v>176803</v>
      </c>
      <c r="G29427" t="s">
        <v>23</v>
      </c>
      <c r="H29427" t="s">
        <v>24</v>
      </c>
      <c r="I29427" t="b">
        <v>1</v>
      </c>
      <c r="J29427" t="s">
        <v>25</v>
      </c>
      <c r="K29427" t="s">
        <v>176804</v>
      </c>
      <c r="L29427" t="s">
        <v>10337</v>
      </c>
      <c r="M29427" t="s">
        <v>176805</v>
      </c>
      <c r="N29427" t="s">
        <v>176806</v>
      </c>
      <c r="O29427" t="s">
        <v>176807</v>
      </c>
      <c r="P29427" t="s">
        <v>176808</v>
      </c>
      <c r="Q29427" t="s">
        <v>176809</v>
      </c>
    </row>
    <row r="29428" spans="1:17" x14ac:dyDescent="0.3">
      <c r="A29428" t="s">
        <v>176810</v>
      </c>
      <c r="B29428" t="s">
        <v>176802</v>
      </c>
      <c r="C29428" t="s">
        <v>30</v>
      </c>
      <c r="D29428" t="s">
        <v>20</v>
      </c>
      <c r="E29428" t="s">
        <v>176811</v>
      </c>
      <c r="G29428" t="s">
        <v>23</v>
      </c>
      <c r="H29428" t="s">
        <v>24</v>
      </c>
      <c r="I29428" t="b">
        <v>1</v>
      </c>
      <c r="J29428" t="s">
        <v>25</v>
      </c>
      <c r="K29428" t="s">
        <v>176804</v>
      </c>
      <c r="L29428" t="s">
        <v>657</v>
      </c>
      <c r="M29428" t="s">
        <v>176812</v>
      </c>
      <c r="N29428" t="s">
        <v>176813</v>
      </c>
      <c r="O29428" t="s">
        <v>176814</v>
      </c>
      <c r="P29428" t="s">
        <v>176808</v>
      </c>
      <c r="Q29428" t="s">
        <v>176815</v>
      </c>
    </row>
    <row r="29429" spans="1:17" x14ac:dyDescent="0.3">
      <c r="A29429" t="s">
        <v>176816</v>
      </c>
      <c r="B29429" t="s">
        <v>106577</v>
      </c>
      <c r="C29429" t="s">
        <v>30</v>
      </c>
      <c r="D29429" t="s">
        <v>18196</v>
      </c>
      <c r="E29429" t="s">
        <v>176817</v>
      </c>
      <c r="F29429" t="s">
        <v>106600</v>
      </c>
      <c r="G29429" t="s">
        <v>23</v>
      </c>
      <c r="H29429" t="s">
        <v>24</v>
      </c>
      <c r="I29429" t="b">
        <v>1</v>
      </c>
      <c r="J29429" t="s">
        <v>25</v>
      </c>
      <c r="K29429" t="s">
        <v>106580</v>
      </c>
      <c r="L29429" t="s">
        <v>1436</v>
      </c>
      <c r="M29429" t="s">
        <v>176818</v>
      </c>
      <c r="N29429" t="s">
        <v>176819</v>
      </c>
      <c r="O29429" t="s">
        <v>176820</v>
      </c>
      <c r="P29429" t="s">
        <v>152767</v>
      </c>
      <c r="Q29429" t="s">
        <v>176821</v>
      </c>
    </row>
    <row r="29430" spans="1:17" x14ac:dyDescent="0.3">
      <c r="A29430" t="s">
        <v>176822</v>
      </c>
      <c r="B29430" t="s">
        <v>77184</v>
      </c>
      <c r="C29430" t="s">
        <v>30</v>
      </c>
      <c r="D29430" t="s">
        <v>20</v>
      </c>
      <c r="E29430" t="s">
        <v>176823</v>
      </c>
      <c r="F29430" t="s">
        <v>132687</v>
      </c>
      <c r="G29430" t="s">
        <v>23</v>
      </c>
      <c r="H29430" t="s">
        <v>24</v>
      </c>
      <c r="I29430" t="b">
        <v>1</v>
      </c>
      <c r="J29430" t="s">
        <v>25</v>
      </c>
      <c r="K29430" t="s">
        <v>77186</v>
      </c>
      <c r="L29430" t="s">
        <v>2815</v>
      </c>
      <c r="M29430" t="s">
        <v>176824</v>
      </c>
      <c r="N29430" t="s">
        <v>176825</v>
      </c>
      <c r="O29430" t="s">
        <v>176826</v>
      </c>
      <c r="P29430" t="s">
        <v>132691</v>
      </c>
      <c r="Q29430" t="s">
        <v>176827</v>
      </c>
    </row>
    <row r="29431" spans="1:17" x14ac:dyDescent="0.3">
      <c r="A29431" t="s">
        <v>176828</v>
      </c>
      <c r="B29431" t="s">
        <v>77184</v>
      </c>
      <c r="C29431" t="s">
        <v>30</v>
      </c>
      <c r="D29431" t="s">
        <v>20</v>
      </c>
      <c r="E29431" t="s">
        <v>176829</v>
      </c>
      <c r="F29431" t="s">
        <v>132687</v>
      </c>
      <c r="G29431" t="s">
        <v>23</v>
      </c>
      <c r="H29431" t="s">
        <v>24</v>
      </c>
      <c r="I29431" t="b">
        <v>1</v>
      </c>
      <c r="J29431" t="s">
        <v>25</v>
      </c>
      <c r="K29431" t="s">
        <v>77186</v>
      </c>
      <c r="L29431" t="s">
        <v>2815</v>
      </c>
      <c r="M29431" t="s">
        <v>176830</v>
      </c>
      <c r="N29431" t="s">
        <v>176831</v>
      </c>
      <c r="O29431" t="s">
        <v>176832</v>
      </c>
      <c r="P29431" t="s">
        <v>132691</v>
      </c>
      <c r="Q29431" t="s">
        <v>176833</v>
      </c>
    </row>
    <row r="29432" spans="1:17" x14ac:dyDescent="0.3">
      <c r="A29432" t="s">
        <v>176834</v>
      </c>
      <c r="B29432" t="s">
        <v>77184</v>
      </c>
      <c r="C29432" t="s">
        <v>30</v>
      </c>
      <c r="D29432" t="s">
        <v>20</v>
      </c>
      <c r="E29432" t="s">
        <v>176835</v>
      </c>
      <c r="F29432" t="s">
        <v>132687</v>
      </c>
      <c r="G29432" t="s">
        <v>23</v>
      </c>
      <c r="H29432" t="s">
        <v>24</v>
      </c>
      <c r="I29432" t="b">
        <v>1</v>
      </c>
      <c r="J29432" t="s">
        <v>25</v>
      </c>
      <c r="K29432" t="s">
        <v>77186</v>
      </c>
      <c r="L29432" t="s">
        <v>324</v>
      </c>
      <c r="M29432" t="s">
        <v>176836</v>
      </c>
      <c r="N29432" t="s">
        <v>176837</v>
      </c>
      <c r="O29432" t="s">
        <v>176838</v>
      </c>
      <c r="P29432" t="s">
        <v>132691</v>
      </c>
      <c r="Q29432" t="s">
        <v>176839</v>
      </c>
    </row>
    <row r="29433" spans="1:17" x14ac:dyDescent="0.3">
      <c r="A29433" t="s">
        <v>176840</v>
      </c>
      <c r="B29433" t="s">
        <v>77184</v>
      </c>
      <c r="C29433" t="s">
        <v>30</v>
      </c>
      <c r="D29433" t="s">
        <v>20</v>
      </c>
      <c r="E29433" t="s">
        <v>176841</v>
      </c>
      <c r="F29433" t="s">
        <v>132687</v>
      </c>
      <c r="G29433" t="s">
        <v>23</v>
      </c>
      <c r="H29433" t="s">
        <v>24</v>
      </c>
      <c r="I29433" t="b">
        <v>1</v>
      </c>
      <c r="J29433" t="s">
        <v>25</v>
      </c>
      <c r="K29433" t="s">
        <v>77186</v>
      </c>
      <c r="L29433" t="s">
        <v>324</v>
      </c>
      <c r="M29433" t="s">
        <v>176842</v>
      </c>
      <c r="N29433" t="s">
        <v>176843</v>
      </c>
      <c r="O29433" t="s">
        <v>176844</v>
      </c>
      <c r="P29433" t="s">
        <v>137745</v>
      </c>
      <c r="Q29433" t="s">
        <v>176845</v>
      </c>
    </row>
    <row r="29434" spans="1:17" x14ac:dyDescent="0.3">
      <c r="A29434" t="s">
        <v>176846</v>
      </c>
      <c r="B29434" t="s">
        <v>176847</v>
      </c>
      <c r="C29434" t="s">
        <v>30</v>
      </c>
      <c r="D29434" t="s">
        <v>44519</v>
      </c>
      <c r="E29434" t="s">
        <v>176848</v>
      </c>
      <c r="F29434" t="s">
        <v>176849</v>
      </c>
      <c r="G29434" t="s">
        <v>23</v>
      </c>
      <c r="H29434" t="s">
        <v>38</v>
      </c>
      <c r="I29434" t="b">
        <v>1</v>
      </c>
      <c r="J29434" t="s">
        <v>25</v>
      </c>
      <c r="K29434" t="s">
        <v>176850</v>
      </c>
      <c r="L29434" t="s">
        <v>176851</v>
      </c>
      <c r="M29434" t="s">
        <v>176852</v>
      </c>
      <c r="N29434" t="s">
        <v>176853</v>
      </c>
      <c r="O29434" t="s">
        <v>176854</v>
      </c>
      <c r="P29434" t="s">
        <v>176855</v>
      </c>
      <c r="Q29434" t="s">
        <v>176856</v>
      </c>
    </row>
    <row r="29435" spans="1:17" x14ac:dyDescent="0.3">
      <c r="A29435" t="s">
        <v>176857</v>
      </c>
      <c r="B29435" t="s">
        <v>85905</v>
      </c>
      <c r="C29435" t="s">
        <v>30</v>
      </c>
      <c r="D29435" t="s">
        <v>20</v>
      </c>
      <c r="E29435" t="s">
        <v>176858</v>
      </c>
      <c r="F29435" t="s">
        <v>88789</v>
      </c>
      <c r="G29435" t="s">
        <v>23</v>
      </c>
      <c r="H29435" t="s">
        <v>24</v>
      </c>
      <c r="I29435" t="b">
        <v>1</v>
      </c>
      <c r="J29435" t="s">
        <v>25</v>
      </c>
      <c r="K29435" t="s">
        <v>88790</v>
      </c>
      <c r="L29435" t="s">
        <v>4958</v>
      </c>
      <c r="M29435" t="s">
        <v>176859</v>
      </c>
      <c r="N29435" t="s">
        <v>176860</v>
      </c>
      <c r="O29435" t="s">
        <v>176861</v>
      </c>
      <c r="P29435" t="s">
        <v>176862</v>
      </c>
      <c r="Q29435" t="s">
        <v>176863</v>
      </c>
    </row>
    <row r="29436" spans="1:17" x14ac:dyDescent="0.3">
      <c r="A29436" t="s">
        <v>176864</v>
      </c>
      <c r="B29436" t="s">
        <v>4817</v>
      </c>
      <c r="C29436" t="s">
        <v>30</v>
      </c>
      <c r="D29436" t="s">
        <v>130279</v>
      </c>
      <c r="E29436" t="s">
        <v>176865</v>
      </c>
      <c r="G29436" t="s">
        <v>23</v>
      </c>
      <c r="H29436" t="s">
        <v>24</v>
      </c>
      <c r="I29436" t="b">
        <v>1</v>
      </c>
      <c r="J29436" t="s">
        <v>25</v>
      </c>
      <c r="K29436" t="s">
        <v>4820</v>
      </c>
      <c r="L29436" t="s">
        <v>735</v>
      </c>
      <c r="M29436" t="s">
        <v>176866</v>
      </c>
      <c r="N29436" t="s">
        <v>176867</v>
      </c>
      <c r="O29436" t="s">
        <v>176868</v>
      </c>
      <c r="P29436" t="s">
        <v>176869</v>
      </c>
    </row>
    <row r="29437" spans="1:17" x14ac:dyDescent="0.3">
      <c r="A29437" t="s">
        <v>176870</v>
      </c>
      <c r="B29437" t="s">
        <v>176746</v>
      </c>
      <c r="C29437" t="s">
        <v>123</v>
      </c>
      <c r="D29437" t="s">
        <v>20</v>
      </c>
      <c r="E29437" t="s">
        <v>1357</v>
      </c>
      <c r="G29437" t="s">
        <v>23</v>
      </c>
      <c r="H29437" t="s">
        <v>24</v>
      </c>
      <c r="I29437" t="b">
        <v>0</v>
      </c>
      <c r="J29437" t="s">
        <v>1946</v>
      </c>
      <c r="K29437" t="s">
        <v>176747</v>
      </c>
      <c r="L29437" t="s">
        <v>66</v>
      </c>
      <c r="M29437" t="s">
        <v>176871</v>
      </c>
      <c r="N29437" t="s">
        <v>176872</v>
      </c>
      <c r="O29437" t="s">
        <v>176873</v>
      </c>
      <c r="P29437" t="s">
        <v>176874</v>
      </c>
      <c r="Q29437" t="s">
        <v>176875</v>
      </c>
    </row>
    <row r="29438" spans="1:17" x14ac:dyDescent="0.3">
      <c r="A29438" t="s">
        <v>176876</v>
      </c>
      <c r="B29438" t="s">
        <v>148538</v>
      </c>
      <c r="C29438" t="s">
        <v>30</v>
      </c>
      <c r="D29438" t="s">
        <v>20</v>
      </c>
      <c r="E29438" t="s">
        <v>46380</v>
      </c>
      <c r="G29438" t="s">
        <v>23</v>
      </c>
      <c r="H29438" t="s">
        <v>24</v>
      </c>
      <c r="I29438" t="b">
        <v>1</v>
      </c>
      <c r="J29438" t="s">
        <v>25</v>
      </c>
      <c r="K29438" t="s">
        <v>148539</v>
      </c>
      <c r="L29438" t="s">
        <v>5201</v>
      </c>
      <c r="M29438" t="s">
        <v>176877</v>
      </c>
      <c r="N29438" t="s">
        <v>176878</v>
      </c>
      <c r="O29438" t="s">
        <v>176879</v>
      </c>
      <c r="P29438" t="s">
        <v>176880</v>
      </c>
      <c r="Q29438" t="s">
        <v>176881</v>
      </c>
    </row>
    <row r="29439" spans="1:17" x14ac:dyDescent="0.3">
      <c r="A29439" t="s">
        <v>176882</v>
      </c>
      <c r="B29439" t="s">
        <v>2018</v>
      </c>
      <c r="C29439" t="s">
        <v>30</v>
      </c>
      <c r="D29439" t="s">
        <v>20</v>
      </c>
      <c r="E29439" t="s">
        <v>5370</v>
      </c>
      <c r="G29439" t="s">
        <v>23</v>
      </c>
      <c r="H29439" t="s">
        <v>24</v>
      </c>
      <c r="I29439" t="b">
        <v>1</v>
      </c>
      <c r="J29439" t="s">
        <v>25</v>
      </c>
      <c r="K29439" t="s">
        <v>2019</v>
      </c>
      <c r="L29439" t="s">
        <v>371</v>
      </c>
      <c r="M29439" t="s">
        <v>176883</v>
      </c>
      <c r="N29439" t="s">
        <v>176884</v>
      </c>
      <c r="O29439" t="s">
        <v>134790</v>
      </c>
      <c r="P29439" t="s">
        <v>176885</v>
      </c>
      <c r="Q29439" t="s">
        <v>176886</v>
      </c>
    </row>
    <row r="29440" spans="1:17" x14ac:dyDescent="0.3">
      <c r="A29440" t="s">
        <v>176887</v>
      </c>
      <c r="B29440" t="s">
        <v>85852</v>
      </c>
      <c r="C29440" t="s">
        <v>89</v>
      </c>
      <c r="D29440" t="s">
        <v>162595</v>
      </c>
      <c r="E29440" t="s">
        <v>348</v>
      </c>
      <c r="G29440" t="s">
        <v>23</v>
      </c>
      <c r="H29440" t="s">
        <v>24</v>
      </c>
      <c r="I29440" t="b">
        <v>1</v>
      </c>
      <c r="J29440" t="s">
        <v>25</v>
      </c>
      <c r="K29440" t="s">
        <v>176888</v>
      </c>
      <c r="L29440" t="s">
        <v>5814</v>
      </c>
      <c r="M29440" t="s">
        <v>60765</v>
      </c>
      <c r="N29440" t="s">
        <v>176889</v>
      </c>
      <c r="O29440" t="s">
        <v>176890</v>
      </c>
      <c r="P29440" t="s">
        <v>176891</v>
      </c>
      <c r="Q29440" t="s">
        <v>176892</v>
      </c>
    </row>
    <row r="29441" spans="1:17" x14ac:dyDescent="0.3">
      <c r="A29441" t="s">
        <v>176893</v>
      </c>
      <c r="B29441" t="s">
        <v>85852</v>
      </c>
      <c r="C29441" t="s">
        <v>89</v>
      </c>
      <c r="D29441" t="s">
        <v>176894</v>
      </c>
      <c r="E29441" t="s">
        <v>87859</v>
      </c>
      <c r="G29441" t="s">
        <v>23</v>
      </c>
      <c r="H29441" t="s">
        <v>24</v>
      </c>
      <c r="I29441" t="b">
        <v>1</v>
      </c>
      <c r="J29441" t="s">
        <v>25</v>
      </c>
      <c r="K29441" t="s">
        <v>176888</v>
      </c>
      <c r="L29441" t="s">
        <v>5505</v>
      </c>
      <c r="M29441" t="s">
        <v>176895</v>
      </c>
      <c r="N29441" t="s">
        <v>176896</v>
      </c>
      <c r="O29441" t="s">
        <v>176897</v>
      </c>
      <c r="P29441" t="s">
        <v>176898</v>
      </c>
      <c r="Q29441" t="s">
        <v>176899</v>
      </c>
    </row>
    <row r="29442" spans="1:17" x14ac:dyDescent="0.3">
      <c r="A29442" t="s">
        <v>176900</v>
      </c>
      <c r="B29442" t="s">
        <v>85852</v>
      </c>
      <c r="C29442" t="s">
        <v>89</v>
      </c>
      <c r="D29442" t="s">
        <v>109266</v>
      </c>
      <c r="E29442" t="s">
        <v>92558</v>
      </c>
      <c r="G29442" t="s">
        <v>23</v>
      </c>
      <c r="H29442" t="s">
        <v>24</v>
      </c>
      <c r="I29442" t="b">
        <v>1</v>
      </c>
      <c r="J29442" t="s">
        <v>25</v>
      </c>
      <c r="K29442" t="s">
        <v>176888</v>
      </c>
      <c r="L29442" t="s">
        <v>166537</v>
      </c>
      <c r="M29442" t="s">
        <v>176895</v>
      </c>
      <c r="N29442" t="s">
        <v>176901</v>
      </c>
      <c r="O29442" t="s">
        <v>176897</v>
      </c>
      <c r="P29442" t="s">
        <v>176902</v>
      </c>
      <c r="Q29442" t="s">
        <v>176903</v>
      </c>
    </row>
    <row r="29443" spans="1:17" x14ac:dyDescent="0.3">
      <c r="A29443" t="s">
        <v>176904</v>
      </c>
      <c r="B29443" t="s">
        <v>85852</v>
      </c>
      <c r="C29443" t="s">
        <v>89</v>
      </c>
      <c r="D29443" t="s">
        <v>7370</v>
      </c>
      <c r="E29443" t="s">
        <v>176905</v>
      </c>
      <c r="G29443" t="s">
        <v>23</v>
      </c>
      <c r="H29443" t="s">
        <v>24</v>
      </c>
      <c r="I29443" t="b">
        <v>1</v>
      </c>
      <c r="J29443" t="s">
        <v>25</v>
      </c>
      <c r="K29443" t="s">
        <v>176888</v>
      </c>
      <c r="L29443" t="s">
        <v>113872</v>
      </c>
      <c r="M29443" t="s">
        <v>176906</v>
      </c>
      <c r="N29443" t="s">
        <v>176907</v>
      </c>
      <c r="O29443" t="s">
        <v>176908</v>
      </c>
      <c r="P29443" t="s">
        <v>176902</v>
      </c>
      <c r="Q29443" t="s">
        <v>176909</v>
      </c>
    </row>
    <row r="29444" spans="1:17" x14ac:dyDescent="0.3">
      <c r="A29444" t="s">
        <v>176910</v>
      </c>
      <c r="B29444" t="s">
        <v>85852</v>
      </c>
      <c r="C29444" t="s">
        <v>89</v>
      </c>
      <c r="D29444" t="s">
        <v>109266</v>
      </c>
      <c r="E29444" t="s">
        <v>176911</v>
      </c>
      <c r="G29444" t="s">
        <v>23</v>
      </c>
      <c r="H29444" t="s">
        <v>24</v>
      </c>
      <c r="I29444" t="b">
        <v>1</v>
      </c>
      <c r="J29444" t="s">
        <v>25</v>
      </c>
      <c r="K29444" t="s">
        <v>176888</v>
      </c>
      <c r="L29444" t="s">
        <v>22250</v>
      </c>
      <c r="M29444" t="s">
        <v>176912</v>
      </c>
      <c r="N29444" t="s">
        <v>176913</v>
      </c>
      <c r="O29444" t="s">
        <v>176897</v>
      </c>
      <c r="P29444" t="s">
        <v>176902</v>
      </c>
      <c r="Q29444" t="s">
        <v>176914</v>
      </c>
    </row>
    <row r="29445" spans="1:17" x14ac:dyDescent="0.3">
      <c r="A29445" t="s">
        <v>176915</v>
      </c>
      <c r="B29445" t="s">
        <v>85852</v>
      </c>
      <c r="C29445" t="s">
        <v>89</v>
      </c>
      <c r="D29445" t="s">
        <v>109266</v>
      </c>
      <c r="E29445" t="s">
        <v>176916</v>
      </c>
      <c r="G29445" t="s">
        <v>23</v>
      </c>
      <c r="H29445" t="s">
        <v>24</v>
      </c>
      <c r="I29445" t="b">
        <v>1</v>
      </c>
      <c r="J29445" t="s">
        <v>25</v>
      </c>
      <c r="K29445" t="s">
        <v>176888</v>
      </c>
      <c r="L29445" t="s">
        <v>22250</v>
      </c>
      <c r="M29445" t="s">
        <v>176917</v>
      </c>
      <c r="N29445" t="s">
        <v>176918</v>
      </c>
      <c r="O29445" t="s">
        <v>176897</v>
      </c>
      <c r="P29445" t="s">
        <v>176902</v>
      </c>
      <c r="Q29445" t="s">
        <v>176919</v>
      </c>
    </row>
    <row r="29446" spans="1:17" x14ac:dyDescent="0.3">
      <c r="A29446" t="s">
        <v>176920</v>
      </c>
      <c r="B29446" t="s">
        <v>85852</v>
      </c>
      <c r="C29446" t="s">
        <v>89</v>
      </c>
      <c r="D29446" t="s">
        <v>36603</v>
      </c>
      <c r="E29446" t="s">
        <v>15564</v>
      </c>
      <c r="G29446" t="s">
        <v>23</v>
      </c>
      <c r="H29446" t="s">
        <v>24</v>
      </c>
      <c r="I29446" t="b">
        <v>1</v>
      </c>
      <c r="J29446" t="s">
        <v>25</v>
      </c>
      <c r="K29446" t="s">
        <v>176888</v>
      </c>
      <c r="L29446" t="s">
        <v>65369</v>
      </c>
      <c r="M29446" t="s">
        <v>176921</v>
      </c>
      <c r="N29446" t="s">
        <v>176922</v>
      </c>
      <c r="O29446" t="s">
        <v>176897</v>
      </c>
      <c r="P29446" t="s">
        <v>176902</v>
      </c>
      <c r="Q29446" t="s">
        <v>176923</v>
      </c>
    </row>
    <row r="29447" spans="1:17" x14ac:dyDescent="0.3">
      <c r="A29447" t="s">
        <v>176924</v>
      </c>
      <c r="B29447" t="s">
        <v>85852</v>
      </c>
      <c r="C29447" t="s">
        <v>89</v>
      </c>
      <c r="D29447" t="s">
        <v>109266</v>
      </c>
      <c r="E29447" t="s">
        <v>176925</v>
      </c>
      <c r="G29447" t="s">
        <v>23</v>
      </c>
      <c r="H29447" t="s">
        <v>24</v>
      </c>
      <c r="I29447" t="b">
        <v>1</v>
      </c>
      <c r="J29447" t="s">
        <v>25</v>
      </c>
      <c r="K29447" t="s">
        <v>176888</v>
      </c>
      <c r="L29447" t="s">
        <v>51799</v>
      </c>
      <c r="M29447" t="s">
        <v>176926</v>
      </c>
      <c r="N29447" t="s">
        <v>176927</v>
      </c>
      <c r="O29447" t="s">
        <v>176897</v>
      </c>
      <c r="P29447" t="s">
        <v>176902</v>
      </c>
      <c r="Q29447" t="s">
        <v>176928</v>
      </c>
    </row>
    <row r="29448" spans="1:17" x14ac:dyDescent="0.3">
      <c r="A29448" t="s">
        <v>176929</v>
      </c>
      <c r="B29448" t="s">
        <v>24462</v>
      </c>
      <c r="C29448" t="s">
        <v>30</v>
      </c>
      <c r="D29448" t="s">
        <v>20</v>
      </c>
      <c r="E29448" t="s">
        <v>156891</v>
      </c>
      <c r="F29448" t="s">
        <v>99773</v>
      </c>
      <c r="G29448" t="s">
        <v>23</v>
      </c>
      <c r="H29448" t="s">
        <v>24</v>
      </c>
      <c r="I29448" t="b">
        <v>1</v>
      </c>
      <c r="J29448" t="s">
        <v>25</v>
      </c>
      <c r="K29448" t="s">
        <v>24464</v>
      </c>
      <c r="L29448" t="s">
        <v>1305</v>
      </c>
      <c r="M29448" t="s">
        <v>176930</v>
      </c>
      <c r="N29448" t="s">
        <v>176931</v>
      </c>
      <c r="O29448" t="s">
        <v>176932</v>
      </c>
      <c r="P29448" t="s">
        <v>148777</v>
      </c>
      <c r="Q29448" t="s">
        <v>176933</v>
      </c>
    </row>
    <row r="29449" spans="1:17" x14ac:dyDescent="0.3">
      <c r="A29449" t="s">
        <v>176934</v>
      </c>
      <c r="B29449" t="s">
        <v>122</v>
      </c>
      <c r="C29449" t="s">
        <v>123</v>
      </c>
      <c r="D29449" t="s">
        <v>20</v>
      </c>
      <c r="E29449" t="s">
        <v>12534</v>
      </c>
      <c r="G29449" t="s">
        <v>23</v>
      </c>
      <c r="H29449" t="s">
        <v>24</v>
      </c>
      <c r="I29449" t="b">
        <v>1</v>
      </c>
      <c r="J29449" t="s">
        <v>25</v>
      </c>
      <c r="K29449" t="s">
        <v>125</v>
      </c>
      <c r="L29449" t="s">
        <v>58169</v>
      </c>
      <c r="M29449" t="s">
        <v>176935</v>
      </c>
      <c r="N29449" t="s">
        <v>176936</v>
      </c>
      <c r="O29449" t="s">
        <v>3725</v>
      </c>
      <c r="P29449" t="s">
        <v>176937</v>
      </c>
      <c r="Q29449" t="s">
        <v>176938</v>
      </c>
    </row>
    <row r="29450" spans="1:17" x14ac:dyDescent="0.3">
      <c r="A29450" t="s">
        <v>176939</v>
      </c>
      <c r="B29450" t="s">
        <v>47505</v>
      </c>
      <c r="C29450" t="s">
        <v>89</v>
      </c>
      <c r="D29450" t="s">
        <v>20</v>
      </c>
      <c r="E29450" t="s">
        <v>176940</v>
      </c>
      <c r="G29450" t="s">
        <v>23</v>
      </c>
      <c r="H29450" t="s">
        <v>24</v>
      </c>
      <c r="I29450" t="b">
        <v>1</v>
      </c>
      <c r="J29450" t="s">
        <v>25</v>
      </c>
      <c r="K29450" t="s">
        <v>47506</v>
      </c>
      <c r="L29450" t="s">
        <v>2842</v>
      </c>
      <c r="M29450" t="s">
        <v>176941</v>
      </c>
      <c r="N29450" t="s">
        <v>176942</v>
      </c>
      <c r="O29450" t="s">
        <v>176943</v>
      </c>
      <c r="P29450" t="s">
        <v>176944</v>
      </c>
    </row>
    <row r="29451" spans="1:17" x14ac:dyDescent="0.3">
      <c r="A29451" t="s">
        <v>176945</v>
      </c>
      <c r="B29451" t="s">
        <v>47505</v>
      </c>
      <c r="C29451" t="s">
        <v>89</v>
      </c>
      <c r="D29451" t="s">
        <v>20</v>
      </c>
      <c r="E29451" t="s">
        <v>176946</v>
      </c>
      <c r="G29451" t="s">
        <v>23</v>
      </c>
      <c r="H29451" t="s">
        <v>24</v>
      </c>
      <c r="I29451" t="b">
        <v>1</v>
      </c>
      <c r="J29451" t="s">
        <v>25</v>
      </c>
      <c r="K29451" t="s">
        <v>47506</v>
      </c>
      <c r="L29451" t="s">
        <v>14328</v>
      </c>
      <c r="M29451" t="s">
        <v>176947</v>
      </c>
      <c r="N29451" t="s">
        <v>176948</v>
      </c>
      <c r="O29451" t="s">
        <v>176949</v>
      </c>
      <c r="P29451" t="s">
        <v>176950</v>
      </c>
    </row>
    <row r="29452" spans="1:17" x14ac:dyDescent="0.3">
      <c r="A29452" t="s">
        <v>176951</v>
      </c>
      <c r="B29452" t="s">
        <v>47505</v>
      </c>
      <c r="C29452" t="s">
        <v>89</v>
      </c>
      <c r="D29452" t="s">
        <v>20</v>
      </c>
      <c r="E29452" t="s">
        <v>176952</v>
      </c>
      <c r="G29452" t="s">
        <v>23</v>
      </c>
      <c r="H29452" t="s">
        <v>24</v>
      </c>
      <c r="I29452" t="b">
        <v>1</v>
      </c>
      <c r="J29452" t="s">
        <v>25</v>
      </c>
      <c r="K29452" t="s">
        <v>47506</v>
      </c>
      <c r="L29452" t="s">
        <v>13119</v>
      </c>
      <c r="M29452" t="s">
        <v>176953</v>
      </c>
      <c r="N29452" t="s">
        <v>176954</v>
      </c>
      <c r="O29452" t="s">
        <v>176955</v>
      </c>
      <c r="P29452" t="s">
        <v>176956</v>
      </c>
      <c r="Q29452" t="s">
        <v>176957</v>
      </c>
    </row>
    <row r="29453" spans="1:17" x14ac:dyDescent="0.3">
      <c r="A29453" t="s">
        <v>176958</v>
      </c>
      <c r="B29453" t="s">
        <v>47505</v>
      </c>
      <c r="C29453" t="s">
        <v>89</v>
      </c>
      <c r="D29453" t="s">
        <v>20</v>
      </c>
      <c r="E29453" t="s">
        <v>176959</v>
      </c>
      <c r="G29453" t="s">
        <v>23</v>
      </c>
      <c r="H29453" t="s">
        <v>24</v>
      </c>
      <c r="I29453" t="b">
        <v>1</v>
      </c>
      <c r="J29453" t="s">
        <v>25</v>
      </c>
      <c r="K29453" t="s">
        <v>94388</v>
      </c>
      <c r="L29453" t="s">
        <v>4744</v>
      </c>
      <c r="M29453" t="s">
        <v>176960</v>
      </c>
      <c r="N29453" t="s">
        <v>176961</v>
      </c>
      <c r="O29453" t="s">
        <v>176962</v>
      </c>
      <c r="P29453" t="s">
        <v>176963</v>
      </c>
      <c r="Q29453" t="s">
        <v>176964</v>
      </c>
    </row>
    <row r="29454" spans="1:17" x14ac:dyDescent="0.3">
      <c r="A29454" t="s">
        <v>176965</v>
      </c>
      <c r="B29454" t="s">
        <v>47505</v>
      </c>
      <c r="C29454" t="s">
        <v>89</v>
      </c>
      <c r="D29454" t="s">
        <v>20</v>
      </c>
      <c r="E29454" t="s">
        <v>176966</v>
      </c>
      <c r="G29454" t="s">
        <v>23</v>
      </c>
      <c r="H29454" t="s">
        <v>24</v>
      </c>
      <c r="I29454" t="b">
        <v>1</v>
      </c>
      <c r="J29454" t="s">
        <v>25</v>
      </c>
      <c r="K29454" t="s">
        <v>47506</v>
      </c>
      <c r="L29454" t="s">
        <v>80442</v>
      </c>
      <c r="M29454" t="s">
        <v>176967</v>
      </c>
      <c r="N29454" t="s">
        <v>176968</v>
      </c>
      <c r="O29454" t="s">
        <v>176943</v>
      </c>
      <c r="P29454" t="s">
        <v>176969</v>
      </c>
    </row>
    <row r="29455" spans="1:17" x14ac:dyDescent="0.3">
      <c r="A29455" t="s">
        <v>176970</v>
      </c>
      <c r="B29455" t="s">
        <v>47505</v>
      </c>
      <c r="C29455" t="s">
        <v>89</v>
      </c>
      <c r="D29455" t="s">
        <v>20</v>
      </c>
      <c r="E29455" t="s">
        <v>176971</v>
      </c>
      <c r="G29455" t="s">
        <v>23</v>
      </c>
      <c r="H29455" t="s">
        <v>175819</v>
      </c>
      <c r="I29455" t="b">
        <v>1</v>
      </c>
      <c r="J29455" t="s">
        <v>25</v>
      </c>
      <c r="K29455" t="s">
        <v>176972</v>
      </c>
      <c r="L29455" t="s">
        <v>4744</v>
      </c>
      <c r="M29455" t="s">
        <v>176973</v>
      </c>
      <c r="N29455" t="s">
        <v>176974</v>
      </c>
      <c r="O29455" t="s">
        <v>176975</v>
      </c>
      <c r="P29455" t="s">
        <v>176976</v>
      </c>
      <c r="Q29455" t="s">
        <v>176977</v>
      </c>
    </row>
    <row r="29456" spans="1:17" x14ac:dyDescent="0.3">
      <c r="A29456" t="s">
        <v>176978</v>
      </c>
      <c r="B29456" t="s">
        <v>141</v>
      </c>
      <c r="C29456" t="s">
        <v>123</v>
      </c>
      <c r="D29456" t="s">
        <v>20</v>
      </c>
      <c r="E29456" t="s">
        <v>7131</v>
      </c>
      <c r="G29456" t="s">
        <v>23</v>
      </c>
      <c r="H29456" t="s">
        <v>24</v>
      </c>
      <c r="I29456" t="b">
        <v>1</v>
      </c>
      <c r="J29456" t="s">
        <v>25</v>
      </c>
      <c r="K29456" t="s">
        <v>142</v>
      </c>
      <c r="L29456" t="s">
        <v>1567</v>
      </c>
      <c r="M29456" t="s">
        <v>176979</v>
      </c>
      <c r="N29456" t="s">
        <v>176980</v>
      </c>
      <c r="O29456" t="s">
        <v>38417</v>
      </c>
      <c r="P29456" t="s">
        <v>176981</v>
      </c>
      <c r="Q29456" t="s">
        <v>176982</v>
      </c>
    </row>
    <row r="29457" spans="1:17" x14ac:dyDescent="0.3">
      <c r="A29457" t="s">
        <v>176983</v>
      </c>
      <c r="B29457" t="s">
        <v>47505</v>
      </c>
      <c r="C29457" t="s">
        <v>89</v>
      </c>
      <c r="D29457" t="s">
        <v>20</v>
      </c>
      <c r="E29457" t="s">
        <v>176984</v>
      </c>
      <c r="G29457" t="s">
        <v>23</v>
      </c>
      <c r="H29457" t="s">
        <v>24</v>
      </c>
      <c r="I29457" t="b">
        <v>1</v>
      </c>
      <c r="J29457" t="s">
        <v>25</v>
      </c>
      <c r="K29457" t="s">
        <v>47506</v>
      </c>
      <c r="L29457" t="s">
        <v>80442</v>
      </c>
      <c r="M29457" t="s">
        <v>176985</v>
      </c>
      <c r="N29457" t="s">
        <v>176986</v>
      </c>
      <c r="O29457" t="s">
        <v>176943</v>
      </c>
      <c r="P29457" t="s">
        <v>176987</v>
      </c>
    </row>
    <row r="29458" spans="1:17" x14ac:dyDescent="0.3">
      <c r="A29458" t="s">
        <v>176988</v>
      </c>
      <c r="B29458" t="s">
        <v>63506</v>
      </c>
      <c r="C29458" t="s">
        <v>106</v>
      </c>
      <c r="D29458" t="s">
        <v>7792</v>
      </c>
      <c r="E29458" t="s">
        <v>176989</v>
      </c>
      <c r="G29458" t="s">
        <v>23</v>
      </c>
      <c r="H29458" t="s">
        <v>24</v>
      </c>
      <c r="I29458" t="b">
        <v>1</v>
      </c>
      <c r="J29458" t="s">
        <v>25</v>
      </c>
      <c r="K29458" t="s">
        <v>63508</v>
      </c>
      <c r="L29458" t="s">
        <v>630</v>
      </c>
      <c r="M29458" t="s">
        <v>176990</v>
      </c>
      <c r="N29458" t="s">
        <v>176991</v>
      </c>
      <c r="O29458" t="s">
        <v>176992</v>
      </c>
      <c r="P29458" t="s">
        <v>175689</v>
      </c>
      <c r="Q29458" t="s">
        <v>176993</v>
      </c>
    </row>
    <row r="29459" spans="1:17" x14ac:dyDescent="0.3">
      <c r="A29459" t="s">
        <v>176994</v>
      </c>
      <c r="B29459" t="s">
        <v>150797</v>
      </c>
      <c r="C29459" t="s">
        <v>19</v>
      </c>
      <c r="D29459" t="s">
        <v>20</v>
      </c>
      <c r="E29459" t="s">
        <v>176995</v>
      </c>
      <c r="G29459" t="s">
        <v>23</v>
      </c>
      <c r="H29459" t="s">
        <v>38</v>
      </c>
      <c r="I29459" t="b">
        <v>1</v>
      </c>
      <c r="J29459" t="s">
        <v>25</v>
      </c>
      <c r="K29459" t="s">
        <v>150800</v>
      </c>
      <c r="L29459" t="s">
        <v>1689</v>
      </c>
      <c r="M29459" t="s">
        <v>176996</v>
      </c>
      <c r="N29459" t="s">
        <v>176997</v>
      </c>
      <c r="O29459" t="s">
        <v>176998</v>
      </c>
      <c r="P29459" t="s">
        <v>176999</v>
      </c>
    </row>
    <row r="29460" spans="1:17" x14ac:dyDescent="0.3">
      <c r="A29460" t="s">
        <v>177000</v>
      </c>
      <c r="B29460" t="s">
        <v>522</v>
      </c>
      <c r="C29460" t="s">
        <v>30</v>
      </c>
      <c r="D29460" t="s">
        <v>1660</v>
      </c>
      <c r="E29460" t="s">
        <v>173630</v>
      </c>
      <c r="G29460" t="s">
        <v>23</v>
      </c>
      <c r="H29460" t="s">
        <v>24</v>
      </c>
      <c r="I29460" t="b">
        <v>1</v>
      </c>
      <c r="J29460" t="s">
        <v>25</v>
      </c>
      <c r="K29460" t="s">
        <v>524</v>
      </c>
      <c r="L29460" t="s">
        <v>15840</v>
      </c>
      <c r="M29460" t="s">
        <v>139693</v>
      </c>
      <c r="N29460" t="s">
        <v>139694</v>
      </c>
      <c r="O29460" t="s">
        <v>537</v>
      </c>
      <c r="P29460" t="s">
        <v>177001</v>
      </c>
      <c r="Q29460" t="s">
        <v>139695</v>
      </c>
    </row>
    <row r="29461" spans="1:17" x14ac:dyDescent="0.3">
      <c r="A29461" t="s">
        <v>177002</v>
      </c>
      <c r="B29461" t="s">
        <v>522</v>
      </c>
      <c r="C29461" t="s">
        <v>30</v>
      </c>
      <c r="D29461" t="s">
        <v>20</v>
      </c>
      <c r="E29461" t="s">
        <v>177003</v>
      </c>
      <c r="G29461" t="s">
        <v>23</v>
      </c>
      <c r="H29461" t="s">
        <v>24</v>
      </c>
      <c r="I29461" t="b">
        <v>1</v>
      </c>
      <c r="J29461" t="s">
        <v>25</v>
      </c>
      <c r="K29461" t="s">
        <v>524</v>
      </c>
      <c r="L29461" t="s">
        <v>15840</v>
      </c>
      <c r="M29461" t="s">
        <v>139689</v>
      </c>
      <c r="N29461" t="s">
        <v>139690</v>
      </c>
      <c r="O29461" t="s">
        <v>537</v>
      </c>
      <c r="P29461" t="s">
        <v>177004</v>
      </c>
      <c r="Q29461" t="s">
        <v>139691</v>
      </c>
    </row>
    <row r="29462" spans="1:17" x14ac:dyDescent="0.3">
      <c r="A29462" t="s">
        <v>177005</v>
      </c>
      <c r="B29462" t="s">
        <v>522</v>
      </c>
      <c r="C29462" t="s">
        <v>30</v>
      </c>
      <c r="D29462" t="s">
        <v>36099</v>
      </c>
      <c r="E29462" t="s">
        <v>177006</v>
      </c>
      <c r="G29462" t="s">
        <v>23</v>
      </c>
      <c r="H29462" t="s">
        <v>24</v>
      </c>
      <c r="I29462" t="b">
        <v>1</v>
      </c>
      <c r="J29462" t="s">
        <v>25</v>
      </c>
      <c r="K29462" t="s">
        <v>524</v>
      </c>
      <c r="L29462" t="s">
        <v>15840</v>
      </c>
      <c r="M29462" t="s">
        <v>173635</v>
      </c>
      <c r="N29462" t="s">
        <v>173636</v>
      </c>
      <c r="O29462" t="s">
        <v>537</v>
      </c>
      <c r="P29462" t="s">
        <v>7323</v>
      </c>
      <c r="Q29462" t="s">
        <v>173637</v>
      </c>
    </row>
    <row r="29463" spans="1:17" x14ac:dyDescent="0.3">
      <c r="A29463" t="s">
        <v>177007</v>
      </c>
      <c r="B29463" t="s">
        <v>522</v>
      </c>
      <c r="C29463" t="s">
        <v>30</v>
      </c>
      <c r="D29463" t="s">
        <v>135769</v>
      </c>
      <c r="E29463" t="s">
        <v>177008</v>
      </c>
      <c r="G29463" t="s">
        <v>23</v>
      </c>
      <c r="H29463" t="s">
        <v>24</v>
      </c>
      <c r="I29463" t="b">
        <v>1</v>
      </c>
      <c r="J29463" t="s">
        <v>25</v>
      </c>
      <c r="K29463" t="s">
        <v>524</v>
      </c>
      <c r="L29463" t="s">
        <v>15840</v>
      </c>
      <c r="M29463" t="s">
        <v>173640</v>
      </c>
      <c r="N29463" t="s">
        <v>173641</v>
      </c>
      <c r="O29463" t="s">
        <v>177009</v>
      </c>
      <c r="P29463" t="s">
        <v>177010</v>
      </c>
      <c r="Q29463" t="s">
        <v>173642</v>
      </c>
    </row>
    <row r="29464" spans="1:17" x14ac:dyDescent="0.3">
      <c r="A29464" t="s">
        <v>177011</v>
      </c>
      <c r="B29464" t="s">
        <v>522</v>
      </c>
      <c r="C29464" t="s">
        <v>30</v>
      </c>
      <c r="D29464" t="s">
        <v>20</v>
      </c>
      <c r="E29464" t="s">
        <v>177012</v>
      </c>
      <c r="G29464" t="s">
        <v>23</v>
      </c>
      <c r="H29464" t="s">
        <v>24</v>
      </c>
      <c r="I29464" t="b">
        <v>1</v>
      </c>
      <c r="J29464" t="s">
        <v>25</v>
      </c>
      <c r="K29464" t="s">
        <v>524</v>
      </c>
      <c r="L29464" t="s">
        <v>534</v>
      </c>
      <c r="M29464" t="s">
        <v>177013</v>
      </c>
      <c r="N29464" t="s">
        <v>536</v>
      </c>
      <c r="O29464" t="s">
        <v>177014</v>
      </c>
      <c r="P29464" t="s">
        <v>177015</v>
      </c>
      <c r="Q29464" t="s">
        <v>539</v>
      </c>
    </row>
    <row r="29465" spans="1:17" x14ac:dyDescent="0.3">
      <c r="A29465" t="s">
        <v>177016</v>
      </c>
      <c r="B29465" t="s">
        <v>522</v>
      </c>
      <c r="C29465" t="s">
        <v>30</v>
      </c>
      <c r="D29465" t="s">
        <v>20</v>
      </c>
      <c r="E29465" t="s">
        <v>177017</v>
      </c>
      <c r="G29465" t="s">
        <v>23</v>
      </c>
      <c r="H29465" t="s">
        <v>24</v>
      </c>
      <c r="I29465" t="b">
        <v>1</v>
      </c>
      <c r="J29465" t="s">
        <v>25</v>
      </c>
      <c r="K29465" t="s">
        <v>524</v>
      </c>
      <c r="L29465" t="s">
        <v>13703</v>
      </c>
      <c r="M29465" t="s">
        <v>2190</v>
      </c>
      <c r="N29465" t="s">
        <v>2191</v>
      </c>
      <c r="O29465" t="s">
        <v>537</v>
      </c>
      <c r="P29465" t="s">
        <v>177018</v>
      </c>
      <c r="Q29465" t="s">
        <v>2193</v>
      </c>
    </row>
    <row r="29466" spans="1:17" x14ac:dyDescent="0.3">
      <c r="A29466" t="s">
        <v>177019</v>
      </c>
      <c r="B29466" t="s">
        <v>522</v>
      </c>
      <c r="C29466" t="s">
        <v>30</v>
      </c>
      <c r="D29466" t="s">
        <v>20</v>
      </c>
      <c r="E29466" t="s">
        <v>177020</v>
      </c>
      <c r="G29466" t="s">
        <v>23</v>
      </c>
      <c r="H29466" t="s">
        <v>24</v>
      </c>
      <c r="I29466" t="b">
        <v>1</v>
      </c>
      <c r="J29466" t="s">
        <v>25</v>
      </c>
      <c r="K29466" t="s">
        <v>524</v>
      </c>
      <c r="L29466" t="s">
        <v>163147</v>
      </c>
      <c r="M29466" t="s">
        <v>163148</v>
      </c>
      <c r="N29466" t="s">
        <v>163149</v>
      </c>
      <c r="O29466" t="s">
        <v>537</v>
      </c>
      <c r="P29466" t="s">
        <v>177021</v>
      </c>
      <c r="Q29466" t="s">
        <v>163151</v>
      </c>
    </row>
    <row r="29467" spans="1:17" x14ac:dyDescent="0.3">
      <c r="A29467" t="s">
        <v>177022</v>
      </c>
      <c r="B29467" t="s">
        <v>522</v>
      </c>
      <c r="C29467" t="s">
        <v>30</v>
      </c>
      <c r="D29467" t="s">
        <v>20</v>
      </c>
      <c r="E29467" t="s">
        <v>177023</v>
      </c>
      <c r="G29467" t="s">
        <v>23</v>
      </c>
      <c r="H29467" t="s">
        <v>24</v>
      </c>
      <c r="I29467" t="b">
        <v>1</v>
      </c>
      <c r="J29467" t="s">
        <v>25</v>
      </c>
      <c r="K29467" t="s">
        <v>524</v>
      </c>
      <c r="L29467" t="s">
        <v>2182</v>
      </c>
      <c r="M29467" t="s">
        <v>2183</v>
      </c>
      <c r="N29467" t="s">
        <v>2184</v>
      </c>
      <c r="O29467" t="s">
        <v>537</v>
      </c>
      <c r="P29467" t="s">
        <v>177024</v>
      </c>
      <c r="Q29467" t="s">
        <v>2186</v>
      </c>
    </row>
    <row r="29468" spans="1:17" x14ac:dyDescent="0.3">
      <c r="A29468" t="s">
        <v>177025</v>
      </c>
      <c r="B29468" t="s">
        <v>21907</v>
      </c>
      <c r="C29468" t="s">
        <v>30</v>
      </c>
      <c r="D29468" t="s">
        <v>21447</v>
      </c>
      <c r="E29468" t="s">
        <v>177026</v>
      </c>
      <c r="G29468" t="s">
        <v>23</v>
      </c>
      <c r="H29468" t="s">
        <v>24</v>
      </c>
      <c r="I29468" t="b">
        <v>1</v>
      </c>
      <c r="J29468" t="s">
        <v>25</v>
      </c>
      <c r="K29468" t="s">
        <v>21911</v>
      </c>
      <c r="L29468" t="s">
        <v>14756</v>
      </c>
      <c r="M29468" t="s">
        <v>177027</v>
      </c>
      <c r="N29468" t="s">
        <v>177028</v>
      </c>
      <c r="O29468" t="s">
        <v>177029</v>
      </c>
      <c r="P29468" t="s">
        <v>24267</v>
      </c>
      <c r="Q29468" t="s">
        <v>177030</v>
      </c>
    </row>
    <row r="29469" spans="1:17" x14ac:dyDescent="0.3">
      <c r="A29469" t="s">
        <v>177031</v>
      </c>
      <c r="B29469" t="s">
        <v>38207</v>
      </c>
      <c r="C29469" t="s">
        <v>30</v>
      </c>
      <c r="D29469" t="s">
        <v>25251</v>
      </c>
      <c r="E29469" t="s">
        <v>177032</v>
      </c>
      <c r="G29469" t="s">
        <v>23</v>
      </c>
      <c r="H29469" t="s">
        <v>24</v>
      </c>
      <c r="I29469" t="b">
        <v>1</v>
      </c>
      <c r="J29469" t="s">
        <v>25</v>
      </c>
      <c r="K29469" t="s">
        <v>38208</v>
      </c>
      <c r="L29469" t="s">
        <v>324</v>
      </c>
      <c r="M29469" t="s">
        <v>177033</v>
      </c>
      <c r="N29469" t="s">
        <v>177034</v>
      </c>
      <c r="O29469" t="s">
        <v>122572</v>
      </c>
      <c r="P29469" t="s">
        <v>56305</v>
      </c>
      <c r="Q29469" t="s">
        <v>177035</v>
      </c>
    </row>
    <row r="29470" spans="1:17" x14ac:dyDescent="0.3">
      <c r="A29470" t="s">
        <v>177036</v>
      </c>
      <c r="B29470" t="s">
        <v>54061</v>
      </c>
      <c r="C29470" t="s">
        <v>30</v>
      </c>
      <c r="D29470" t="s">
        <v>20</v>
      </c>
      <c r="E29470" t="s">
        <v>467</v>
      </c>
      <c r="F29470" t="s">
        <v>54062</v>
      </c>
      <c r="G29470" t="s">
        <v>23</v>
      </c>
      <c r="H29470" t="s">
        <v>24</v>
      </c>
      <c r="I29470" t="b">
        <v>1</v>
      </c>
      <c r="J29470" t="s">
        <v>25</v>
      </c>
      <c r="K29470" t="s">
        <v>84892</v>
      </c>
      <c r="L29470" t="s">
        <v>6398</v>
      </c>
      <c r="M29470" t="s">
        <v>177037</v>
      </c>
      <c r="N29470" t="s">
        <v>177038</v>
      </c>
      <c r="O29470" t="s">
        <v>84895</v>
      </c>
      <c r="P29470" t="s">
        <v>139793</v>
      </c>
      <c r="Q29470" t="s">
        <v>177039</v>
      </c>
    </row>
    <row r="29471" spans="1:17" x14ac:dyDescent="0.3">
      <c r="A29471" t="s">
        <v>177040</v>
      </c>
      <c r="B29471" t="s">
        <v>54061</v>
      </c>
      <c r="C29471" t="s">
        <v>30</v>
      </c>
      <c r="D29471" t="s">
        <v>20</v>
      </c>
      <c r="E29471" t="s">
        <v>177041</v>
      </c>
      <c r="F29471" t="s">
        <v>54062</v>
      </c>
      <c r="G29471" t="s">
        <v>23</v>
      </c>
      <c r="H29471" t="s">
        <v>24</v>
      </c>
      <c r="I29471" t="b">
        <v>1</v>
      </c>
      <c r="J29471" t="s">
        <v>25</v>
      </c>
      <c r="K29471" t="s">
        <v>84892</v>
      </c>
      <c r="L29471" t="s">
        <v>2125</v>
      </c>
      <c r="M29471" t="s">
        <v>177042</v>
      </c>
      <c r="N29471" t="s">
        <v>177043</v>
      </c>
      <c r="O29471" t="s">
        <v>84895</v>
      </c>
      <c r="P29471" t="s">
        <v>176651</v>
      </c>
      <c r="Q29471" t="s">
        <v>177044</v>
      </c>
    </row>
    <row r="29472" spans="1:17" x14ac:dyDescent="0.3">
      <c r="A29472" t="s">
        <v>177045</v>
      </c>
      <c r="B29472" t="s">
        <v>107187</v>
      </c>
      <c r="C29472" t="s">
        <v>73</v>
      </c>
      <c r="D29472" t="s">
        <v>146486</v>
      </c>
      <c r="E29472" t="s">
        <v>177046</v>
      </c>
      <c r="F29472" t="s">
        <v>107188</v>
      </c>
      <c r="G29472" t="s">
        <v>23</v>
      </c>
      <c r="H29472" t="s">
        <v>24</v>
      </c>
      <c r="I29472" t="b">
        <v>1</v>
      </c>
      <c r="J29472" t="s">
        <v>25</v>
      </c>
      <c r="K29472" t="s">
        <v>177047</v>
      </c>
      <c r="L29472" t="s">
        <v>76</v>
      </c>
      <c r="M29472" t="s">
        <v>177048</v>
      </c>
      <c r="N29472" t="s">
        <v>177049</v>
      </c>
      <c r="P29472" t="s">
        <v>177050</v>
      </c>
      <c r="Q29472" t="s">
        <v>177051</v>
      </c>
    </row>
    <row r="29473" spans="1:17" x14ac:dyDescent="0.3">
      <c r="A29473" t="s">
        <v>177052</v>
      </c>
      <c r="B29473" t="s">
        <v>107187</v>
      </c>
      <c r="C29473" t="s">
        <v>73</v>
      </c>
      <c r="D29473" t="s">
        <v>20</v>
      </c>
      <c r="E29473" t="s">
        <v>467</v>
      </c>
      <c r="F29473" t="s">
        <v>107188</v>
      </c>
      <c r="G29473" t="s">
        <v>23</v>
      </c>
      <c r="H29473" t="s">
        <v>24</v>
      </c>
      <c r="I29473" t="b">
        <v>1</v>
      </c>
      <c r="J29473" t="s">
        <v>25</v>
      </c>
      <c r="K29473" t="s">
        <v>177047</v>
      </c>
      <c r="L29473" t="s">
        <v>2182</v>
      </c>
      <c r="M29473" t="s">
        <v>177053</v>
      </c>
      <c r="N29473" t="s">
        <v>177049</v>
      </c>
      <c r="O29473" t="s">
        <v>177054</v>
      </c>
      <c r="P29473" t="s">
        <v>177055</v>
      </c>
      <c r="Q29473" t="s">
        <v>177056</v>
      </c>
    </row>
    <row r="29474" spans="1:17" x14ac:dyDescent="0.3">
      <c r="A29474" t="s">
        <v>177057</v>
      </c>
      <c r="B29474" t="s">
        <v>160627</v>
      </c>
      <c r="C29474" t="s">
        <v>30</v>
      </c>
      <c r="D29474" t="s">
        <v>97390</v>
      </c>
      <c r="E29474" t="s">
        <v>177058</v>
      </c>
      <c r="G29474" t="s">
        <v>23</v>
      </c>
      <c r="H29474" t="s">
        <v>24</v>
      </c>
      <c r="I29474" t="b">
        <v>1</v>
      </c>
      <c r="J29474" t="s">
        <v>25</v>
      </c>
      <c r="K29474" t="s">
        <v>160629</v>
      </c>
      <c r="L29474" t="s">
        <v>4194</v>
      </c>
      <c r="N29474" t="s">
        <v>177059</v>
      </c>
      <c r="O29474" t="s">
        <v>177060</v>
      </c>
      <c r="P29474" t="s">
        <v>12471</v>
      </c>
      <c r="Q29474" t="s">
        <v>177061</v>
      </c>
    </row>
    <row r="29475" spans="1:17" x14ac:dyDescent="0.3">
      <c r="A29475" t="s">
        <v>177062</v>
      </c>
      <c r="B29475" t="s">
        <v>177063</v>
      </c>
      <c r="C29475" t="s">
        <v>123</v>
      </c>
      <c r="D29475" t="s">
        <v>20</v>
      </c>
      <c r="E29475" t="s">
        <v>125592</v>
      </c>
      <c r="G29475" t="s">
        <v>23</v>
      </c>
      <c r="H29475" t="s">
        <v>24</v>
      </c>
      <c r="I29475" t="b">
        <v>1</v>
      </c>
      <c r="J29475" t="s">
        <v>25</v>
      </c>
      <c r="K29475" t="s">
        <v>177064</v>
      </c>
      <c r="L29475" t="s">
        <v>93450</v>
      </c>
      <c r="M29475" t="s">
        <v>177065</v>
      </c>
      <c r="N29475" t="s">
        <v>177066</v>
      </c>
      <c r="O29475" t="s">
        <v>177067</v>
      </c>
      <c r="P29475" t="s">
        <v>177068</v>
      </c>
      <c r="Q29475" t="s">
        <v>177069</v>
      </c>
    </row>
    <row r="29476" spans="1:17" x14ac:dyDescent="0.3">
      <c r="A29476" t="s">
        <v>177070</v>
      </c>
      <c r="B29476" t="s">
        <v>96302</v>
      </c>
      <c r="C29476" t="s">
        <v>30</v>
      </c>
      <c r="D29476" t="s">
        <v>20</v>
      </c>
      <c r="E29476" t="s">
        <v>37125</v>
      </c>
      <c r="F29476" t="s">
        <v>116714</v>
      </c>
      <c r="G29476" t="s">
        <v>23</v>
      </c>
      <c r="H29476" t="s">
        <v>24</v>
      </c>
      <c r="I29476" t="b">
        <v>1</v>
      </c>
      <c r="J29476" t="s">
        <v>25</v>
      </c>
      <c r="K29476" t="s">
        <v>113484</v>
      </c>
      <c r="L29476" t="s">
        <v>120</v>
      </c>
      <c r="M29476" t="s">
        <v>177071</v>
      </c>
      <c r="N29476" t="s">
        <v>177072</v>
      </c>
      <c r="O29476" t="s">
        <v>177073</v>
      </c>
      <c r="P29476" t="s">
        <v>174077</v>
      </c>
      <c r="Q29476" t="s">
        <v>177074</v>
      </c>
    </row>
    <row r="29477" spans="1:17" x14ac:dyDescent="0.3">
      <c r="A29477" t="s">
        <v>177075</v>
      </c>
      <c r="B29477" t="s">
        <v>110156</v>
      </c>
      <c r="C29477" t="s">
        <v>30</v>
      </c>
      <c r="D29477" t="s">
        <v>20</v>
      </c>
      <c r="E29477" t="s">
        <v>35005</v>
      </c>
      <c r="G29477" t="s">
        <v>23</v>
      </c>
      <c r="H29477" t="s">
        <v>24</v>
      </c>
      <c r="I29477" t="b">
        <v>1</v>
      </c>
      <c r="J29477" t="s">
        <v>25</v>
      </c>
      <c r="K29477" t="s">
        <v>110157</v>
      </c>
      <c r="L29477" t="s">
        <v>3233</v>
      </c>
      <c r="M29477" t="s">
        <v>177076</v>
      </c>
      <c r="N29477" t="s">
        <v>177077</v>
      </c>
      <c r="O29477" t="s">
        <v>177078</v>
      </c>
      <c r="P29477" t="s">
        <v>177079</v>
      </c>
    </row>
    <row r="29478" spans="1:17" x14ac:dyDescent="0.3">
      <c r="A29478" t="s">
        <v>177080</v>
      </c>
      <c r="B29478" t="s">
        <v>151457</v>
      </c>
      <c r="C29478" t="s">
        <v>30</v>
      </c>
      <c r="D29478" t="s">
        <v>20</v>
      </c>
      <c r="E29478" t="s">
        <v>177081</v>
      </c>
      <c r="G29478" t="s">
        <v>23</v>
      </c>
      <c r="H29478" t="s">
        <v>24</v>
      </c>
      <c r="I29478" t="b">
        <v>1</v>
      </c>
      <c r="J29478" t="s">
        <v>25</v>
      </c>
      <c r="K29478" t="s">
        <v>151468</v>
      </c>
      <c r="L29478" t="s">
        <v>177082</v>
      </c>
      <c r="M29478" t="s">
        <v>177083</v>
      </c>
      <c r="N29478" t="s">
        <v>177084</v>
      </c>
      <c r="O29478" t="s">
        <v>177085</v>
      </c>
      <c r="P29478" t="s">
        <v>177086</v>
      </c>
      <c r="Q29478" t="s">
        <v>177087</v>
      </c>
    </row>
    <row r="29479" spans="1:17" x14ac:dyDescent="0.3">
      <c r="A29479" t="s">
        <v>177088</v>
      </c>
      <c r="B29479" t="s">
        <v>176847</v>
      </c>
      <c r="C29479" t="s">
        <v>30</v>
      </c>
      <c r="D29479" t="s">
        <v>44519</v>
      </c>
      <c r="E29479" t="s">
        <v>177089</v>
      </c>
      <c r="F29479" t="s">
        <v>176849</v>
      </c>
      <c r="G29479" t="s">
        <v>23</v>
      </c>
      <c r="H29479" t="s">
        <v>38</v>
      </c>
      <c r="I29479" t="b">
        <v>1</v>
      </c>
      <c r="J29479" t="s">
        <v>25</v>
      </c>
      <c r="K29479" t="s">
        <v>176850</v>
      </c>
      <c r="L29479" t="s">
        <v>173255</v>
      </c>
      <c r="M29479" t="s">
        <v>177090</v>
      </c>
      <c r="N29479" t="s">
        <v>177091</v>
      </c>
      <c r="O29479" t="s">
        <v>177092</v>
      </c>
      <c r="P29479" t="s">
        <v>176855</v>
      </c>
      <c r="Q29479" t="s">
        <v>177093</v>
      </c>
    </row>
    <row r="29480" spans="1:17" x14ac:dyDescent="0.3">
      <c r="A29480" t="s">
        <v>177094</v>
      </c>
      <c r="B29480" t="s">
        <v>96394</v>
      </c>
      <c r="C29480" t="s">
        <v>30</v>
      </c>
      <c r="D29480" t="s">
        <v>20</v>
      </c>
      <c r="E29480" t="s">
        <v>134640</v>
      </c>
      <c r="G29480" t="s">
        <v>23</v>
      </c>
      <c r="H29480" t="s">
        <v>24</v>
      </c>
      <c r="I29480" t="b">
        <v>1</v>
      </c>
      <c r="J29480" t="s">
        <v>25</v>
      </c>
      <c r="K29480" t="s">
        <v>134557</v>
      </c>
      <c r="L29480" t="s">
        <v>229</v>
      </c>
      <c r="M29480" t="s">
        <v>177095</v>
      </c>
      <c r="N29480" t="s">
        <v>177096</v>
      </c>
      <c r="O29480" t="s">
        <v>177097</v>
      </c>
      <c r="P29480" t="s">
        <v>177098</v>
      </c>
      <c r="Q29480" t="s">
        <v>177099</v>
      </c>
    </row>
    <row r="29481" spans="1:17" x14ac:dyDescent="0.3">
      <c r="A29481" t="s">
        <v>177100</v>
      </c>
      <c r="B29481" t="s">
        <v>94455</v>
      </c>
      <c r="C29481" t="s">
        <v>30</v>
      </c>
      <c r="D29481" t="s">
        <v>44519</v>
      </c>
      <c r="E29481" t="s">
        <v>177101</v>
      </c>
      <c r="G29481" t="s">
        <v>23</v>
      </c>
      <c r="H29481" t="s">
        <v>24</v>
      </c>
      <c r="I29481" t="b">
        <v>1</v>
      </c>
      <c r="J29481" t="s">
        <v>25</v>
      </c>
      <c r="K29481" t="s">
        <v>94456</v>
      </c>
      <c r="L29481" t="s">
        <v>16667</v>
      </c>
      <c r="M29481" t="s">
        <v>177102</v>
      </c>
      <c r="N29481" t="s">
        <v>177103</v>
      </c>
      <c r="O29481" t="s">
        <v>177104</v>
      </c>
      <c r="P29481" t="s">
        <v>177105</v>
      </c>
      <c r="Q29481" t="s">
        <v>177106</v>
      </c>
    </row>
    <row r="29482" spans="1:17" x14ac:dyDescent="0.3">
      <c r="A29482" t="s">
        <v>177107</v>
      </c>
      <c r="B29482" t="s">
        <v>176576</v>
      </c>
      <c r="C29482" t="s">
        <v>123</v>
      </c>
      <c r="D29482" t="s">
        <v>20</v>
      </c>
      <c r="E29482" t="s">
        <v>177108</v>
      </c>
      <c r="G29482" t="s">
        <v>39513</v>
      </c>
      <c r="I29482" t="b">
        <v>1</v>
      </c>
      <c r="J29482" t="s">
        <v>25</v>
      </c>
      <c r="K29482" t="s">
        <v>176577</v>
      </c>
      <c r="L29482" t="s">
        <v>10585</v>
      </c>
      <c r="M29482" t="s">
        <v>177109</v>
      </c>
      <c r="N29482" t="s">
        <v>177110</v>
      </c>
      <c r="O29482" t="s">
        <v>177111</v>
      </c>
    </row>
    <row r="29483" spans="1:17" x14ac:dyDescent="0.3">
      <c r="A29483" t="s">
        <v>177112</v>
      </c>
      <c r="B29483" t="s">
        <v>176576</v>
      </c>
      <c r="C29483" t="s">
        <v>123</v>
      </c>
      <c r="D29483" t="s">
        <v>20</v>
      </c>
      <c r="E29483" t="s">
        <v>177113</v>
      </c>
      <c r="G29483" t="s">
        <v>39513</v>
      </c>
      <c r="I29483" t="b">
        <v>1</v>
      </c>
      <c r="J29483" t="s">
        <v>25</v>
      </c>
      <c r="K29483" t="s">
        <v>176577</v>
      </c>
      <c r="L29483" t="s">
        <v>131530</v>
      </c>
      <c r="M29483" t="s">
        <v>177114</v>
      </c>
      <c r="N29483" t="s">
        <v>177115</v>
      </c>
      <c r="O29483" t="s">
        <v>177116</v>
      </c>
      <c r="P29483" t="s">
        <v>176581</v>
      </c>
    </row>
    <row r="29484" spans="1:17" x14ac:dyDescent="0.3">
      <c r="A29484" t="s">
        <v>177117</v>
      </c>
      <c r="B29484" t="s">
        <v>96394</v>
      </c>
      <c r="C29484" t="s">
        <v>30</v>
      </c>
      <c r="D29484" t="s">
        <v>20</v>
      </c>
      <c r="E29484" t="s">
        <v>177118</v>
      </c>
      <c r="G29484" t="s">
        <v>23</v>
      </c>
      <c r="H29484" t="s">
        <v>24</v>
      </c>
      <c r="I29484" t="b">
        <v>1</v>
      </c>
      <c r="J29484" t="s">
        <v>25</v>
      </c>
      <c r="K29484" t="s">
        <v>134557</v>
      </c>
      <c r="L29484" t="s">
        <v>2506</v>
      </c>
      <c r="M29484" t="s">
        <v>177119</v>
      </c>
      <c r="N29484" t="s">
        <v>177120</v>
      </c>
      <c r="O29484" t="s">
        <v>177121</v>
      </c>
      <c r="P29484" t="s">
        <v>177098</v>
      </c>
      <c r="Q29484" t="s">
        <v>177122</v>
      </c>
    </row>
    <row r="29485" spans="1:17" x14ac:dyDescent="0.3">
      <c r="A29485" t="s">
        <v>177123</v>
      </c>
      <c r="B29485" t="s">
        <v>177124</v>
      </c>
      <c r="C29485" t="s">
        <v>73</v>
      </c>
      <c r="D29485" t="s">
        <v>20</v>
      </c>
      <c r="E29485" t="s">
        <v>177125</v>
      </c>
      <c r="G29485" t="s">
        <v>23</v>
      </c>
      <c r="H29485" t="s">
        <v>24</v>
      </c>
      <c r="I29485" t="b">
        <v>1</v>
      </c>
      <c r="J29485" t="s">
        <v>25</v>
      </c>
      <c r="K29485" t="s">
        <v>177126</v>
      </c>
      <c r="L29485" t="s">
        <v>13354</v>
      </c>
      <c r="M29485" t="s">
        <v>177127</v>
      </c>
      <c r="N29485" t="s">
        <v>177128</v>
      </c>
      <c r="O29485" t="s">
        <v>177129</v>
      </c>
      <c r="P29485" t="s">
        <v>177130</v>
      </c>
      <c r="Q29485" t="s">
        <v>177127</v>
      </c>
    </row>
    <row r="29486" spans="1:17" x14ac:dyDescent="0.3">
      <c r="A29486" t="s">
        <v>177131</v>
      </c>
      <c r="B29486" t="s">
        <v>177132</v>
      </c>
      <c r="C29486" t="s">
        <v>3776</v>
      </c>
      <c r="D29486" t="s">
        <v>23583</v>
      </c>
      <c r="E29486" t="s">
        <v>177133</v>
      </c>
      <c r="G29486" t="s">
        <v>23</v>
      </c>
      <c r="H29486" t="s">
        <v>24</v>
      </c>
      <c r="I29486" t="b">
        <v>1</v>
      </c>
      <c r="J29486" t="s">
        <v>25</v>
      </c>
      <c r="K29486" t="s">
        <v>177134</v>
      </c>
      <c r="L29486" t="s">
        <v>3993</v>
      </c>
      <c r="M29486" t="s">
        <v>173256</v>
      </c>
      <c r="N29486" t="s">
        <v>177135</v>
      </c>
      <c r="O29486" t="s">
        <v>177136</v>
      </c>
      <c r="P29486" t="s">
        <v>177137</v>
      </c>
      <c r="Q29486" t="s">
        <v>177138</v>
      </c>
    </row>
    <row r="29487" spans="1:17" x14ac:dyDescent="0.3">
      <c r="A29487" t="s">
        <v>177139</v>
      </c>
      <c r="B29487" t="s">
        <v>77578</v>
      </c>
      <c r="C29487" t="s">
        <v>30</v>
      </c>
      <c r="D29487" t="s">
        <v>20</v>
      </c>
      <c r="E29487" t="s">
        <v>177140</v>
      </c>
      <c r="F29487" t="s">
        <v>77580</v>
      </c>
      <c r="G29487" t="s">
        <v>23</v>
      </c>
      <c r="H29487" t="s">
        <v>24</v>
      </c>
      <c r="I29487" t="b">
        <v>1</v>
      </c>
      <c r="J29487" t="s">
        <v>25</v>
      </c>
      <c r="K29487" t="s">
        <v>77581</v>
      </c>
      <c r="L29487" t="s">
        <v>111108</v>
      </c>
      <c r="M29487" t="s">
        <v>177141</v>
      </c>
      <c r="N29487" t="s">
        <v>177142</v>
      </c>
      <c r="O29487" t="s">
        <v>177143</v>
      </c>
      <c r="P29487" t="s">
        <v>177144</v>
      </c>
      <c r="Q29487" t="s">
        <v>177145</v>
      </c>
    </row>
    <row r="29488" spans="1:17" x14ac:dyDescent="0.3">
      <c r="A29488" t="s">
        <v>177146</v>
      </c>
      <c r="B29488" t="s">
        <v>4721</v>
      </c>
      <c r="C29488" t="s">
        <v>30</v>
      </c>
      <c r="D29488" t="s">
        <v>20</v>
      </c>
      <c r="E29488" t="s">
        <v>162</v>
      </c>
      <c r="F29488" t="s">
        <v>20965</v>
      </c>
      <c r="G29488" t="s">
        <v>23</v>
      </c>
      <c r="H29488" t="s">
        <v>24</v>
      </c>
      <c r="I29488" t="b">
        <v>1</v>
      </c>
      <c r="J29488" t="s">
        <v>25</v>
      </c>
      <c r="K29488" t="s">
        <v>4724</v>
      </c>
      <c r="L29488" t="s">
        <v>234</v>
      </c>
      <c r="M29488" t="s">
        <v>177147</v>
      </c>
      <c r="N29488" t="s">
        <v>177148</v>
      </c>
      <c r="O29488" t="s">
        <v>177149</v>
      </c>
      <c r="P29488" t="s">
        <v>177150</v>
      </c>
      <c r="Q29488" t="s">
        <v>177151</v>
      </c>
    </row>
    <row r="29489" spans="1:17" x14ac:dyDescent="0.3">
      <c r="A29489" t="s">
        <v>177152</v>
      </c>
      <c r="B29489" t="s">
        <v>133381</v>
      </c>
      <c r="C29489" t="s">
        <v>30</v>
      </c>
      <c r="D29489" t="s">
        <v>177153</v>
      </c>
      <c r="E29489" t="s">
        <v>177154</v>
      </c>
      <c r="G29489" t="s">
        <v>16098</v>
      </c>
      <c r="H29489" t="s">
        <v>16099</v>
      </c>
      <c r="I29489" t="b">
        <v>1</v>
      </c>
      <c r="J29489" t="s">
        <v>25</v>
      </c>
      <c r="K29489" t="s">
        <v>133383</v>
      </c>
      <c r="L29489" t="s">
        <v>1360</v>
      </c>
      <c r="M29489" t="s">
        <v>177155</v>
      </c>
      <c r="N29489" t="s">
        <v>177156</v>
      </c>
      <c r="O29489" t="s">
        <v>177157</v>
      </c>
      <c r="P29489" t="s">
        <v>177158</v>
      </c>
      <c r="Q29489" t="s">
        <v>177155</v>
      </c>
    </row>
    <row r="29490" spans="1:17" x14ac:dyDescent="0.3">
      <c r="A29490" t="s">
        <v>177159</v>
      </c>
      <c r="B29490" t="s">
        <v>11567</v>
      </c>
      <c r="C29490" t="s">
        <v>30</v>
      </c>
      <c r="D29490" t="s">
        <v>20</v>
      </c>
      <c r="E29490" t="s">
        <v>177160</v>
      </c>
      <c r="G29490" t="s">
        <v>23</v>
      </c>
      <c r="H29490" t="s">
        <v>24</v>
      </c>
      <c r="I29490" t="b">
        <v>1</v>
      </c>
      <c r="J29490" t="s">
        <v>25</v>
      </c>
      <c r="K29490" t="s">
        <v>11569</v>
      </c>
      <c r="L29490" t="s">
        <v>98971</v>
      </c>
      <c r="M29490" t="s">
        <v>177161</v>
      </c>
      <c r="N29490" t="s">
        <v>177162</v>
      </c>
      <c r="O29490" t="s">
        <v>13434</v>
      </c>
      <c r="P29490" t="s">
        <v>137955</v>
      </c>
      <c r="Q29490" t="s">
        <v>177163</v>
      </c>
    </row>
    <row r="29491" spans="1:17" x14ac:dyDescent="0.3">
      <c r="A29491" t="s">
        <v>177164</v>
      </c>
      <c r="B29491" t="s">
        <v>2356</v>
      </c>
      <c r="C29491" t="s">
        <v>30</v>
      </c>
      <c r="D29491" t="s">
        <v>20</v>
      </c>
      <c r="E29491" t="s">
        <v>177165</v>
      </c>
      <c r="F29491" t="s">
        <v>11382</v>
      </c>
      <c r="G29491" t="s">
        <v>23</v>
      </c>
      <c r="H29491" t="s">
        <v>24</v>
      </c>
      <c r="I29491" t="b">
        <v>1</v>
      </c>
      <c r="J29491" t="s">
        <v>25</v>
      </c>
      <c r="K29491" t="s">
        <v>2359</v>
      </c>
      <c r="L29491" t="s">
        <v>2815</v>
      </c>
      <c r="M29491" t="s">
        <v>177166</v>
      </c>
      <c r="N29491" t="s">
        <v>177167</v>
      </c>
      <c r="O29491" t="s">
        <v>2362</v>
      </c>
      <c r="P29491" t="s">
        <v>109782</v>
      </c>
      <c r="Q29491" t="s">
        <v>177168</v>
      </c>
    </row>
    <row r="29492" spans="1:17" x14ac:dyDescent="0.3">
      <c r="A29492" t="s">
        <v>177169</v>
      </c>
      <c r="B29492" t="s">
        <v>117660</v>
      </c>
      <c r="C29492" t="s">
        <v>131</v>
      </c>
      <c r="D29492" t="s">
        <v>20</v>
      </c>
      <c r="E29492" t="s">
        <v>177170</v>
      </c>
      <c r="F29492" t="s">
        <v>168749</v>
      </c>
      <c r="G29492" t="s">
        <v>23</v>
      </c>
      <c r="H29492" t="s">
        <v>24</v>
      </c>
      <c r="I29492" t="b">
        <v>1</v>
      </c>
      <c r="J29492" t="s">
        <v>25</v>
      </c>
      <c r="K29492" t="s">
        <v>117662</v>
      </c>
      <c r="L29492" t="s">
        <v>27715</v>
      </c>
      <c r="M29492" t="s">
        <v>177171</v>
      </c>
      <c r="N29492" t="s">
        <v>177172</v>
      </c>
      <c r="O29492" t="s">
        <v>177173</v>
      </c>
      <c r="P29492" t="s">
        <v>177174</v>
      </c>
      <c r="Q29492" t="s">
        <v>177175</v>
      </c>
    </row>
    <row r="29493" spans="1:17" x14ac:dyDescent="0.3">
      <c r="A29493" t="s">
        <v>177176</v>
      </c>
      <c r="B29493" t="s">
        <v>117660</v>
      </c>
      <c r="C29493" t="s">
        <v>131</v>
      </c>
      <c r="D29493" t="s">
        <v>20</v>
      </c>
      <c r="E29493" t="s">
        <v>177177</v>
      </c>
      <c r="F29493" t="s">
        <v>168749</v>
      </c>
      <c r="G29493" t="s">
        <v>23</v>
      </c>
      <c r="H29493" t="s">
        <v>24</v>
      </c>
      <c r="I29493" t="b">
        <v>1</v>
      </c>
      <c r="J29493" t="s">
        <v>25</v>
      </c>
      <c r="K29493" t="s">
        <v>117662</v>
      </c>
      <c r="L29493" t="s">
        <v>50301</v>
      </c>
      <c r="M29493" t="s">
        <v>177178</v>
      </c>
      <c r="N29493" t="s">
        <v>177179</v>
      </c>
      <c r="O29493" t="s">
        <v>177180</v>
      </c>
      <c r="P29493" t="s">
        <v>177181</v>
      </c>
    </row>
    <row r="29494" spans="1:17" x14ac:dyDescent="0.3">
      <c r="A29494" t="s">
        <v>177182</v>
      </c>
      <c r="B29494" t="s">
        <v>177183</v>
      </c>
      <c r="C29494" t="s">
        <v>30</v>
      </c>
      <c r="D29494" t="s">
        <v>177184</v>
      </c>
      <c r="E29494" t="s">
        <v>80</v>
      </c>
      <c r="F29494" t="s">
        <v>177185</v>
      </c>
      <c r="G29494" t="s">
        <v>23</v>
      </c>
      <c r="H29494" t="s">
        <v>38</v>
      </c>
      <c r="I29494" t="b">
        <v>1</v>
      </c>
      <c r="J29494" t="s">
        <v>25</v>
      </c>
      <c r="K29494" t="s">
        <v>177186</v>
      </c>
      <c r="L29494" t="s">
        <v>81</v>
      </c>
      <c r="M29494" t="s">
        <v>177187</v>
      </c>
      <c r="N29494" t="s">
        <v>177188</v>
      </c>
      <c r="O29494" t="s">
        <v>177189</v>
      </c>
      <c r="P29494" t="s">
        <v>177190</v>
      </c>
      <c r="Q29494" t="s">
        <v>177191</v>
      </c>
    </row>
    <row r="29495" spans="1:17" x14ac:dyDescent="0.3">
      <c r="A29495" t="s">
        <v>177192</v>
      </c>
      <c r="B29495" t="s">
        <v>88240</v>
      </c>
      <c r="C29495" t="s">
        <v>30</v>
      </c>
      <c r="D29495" t="s">
        <v>7792</v>
      </c>
      <c r="E29495" t="s">
        <v>3821</v>
      </c>
      <c r="F29495" t="s">
        <v>93488</v>
      </c>
      <c r="G29495" t="s">
        <v>23</v>
      </c>
      <c r="H29495" t="s">
        <v>24</v>
      </c>
      <c r="I29495" t="b">
        <v>1</v>
      </c>
      <c r="J29495" t="s">
        <v>25</v>
      </c>
      <c r="K29495" t="s">
        <v>88243</v>
      </c>
      <c r="L29495" t="s">
        <v>2552</v>
      </c>
      <c r="M29495" t="s">
        <v>172859</v>
      </c>
      <c r="N29495" t="s">
        <v>172860</v>
      </c>
      <c r="O29495" t="s">
        <v>155537</v>
      </c>
      <c r="P29495" t="s">
        <v>155538</v>
      </c>
      <c r="Q29495" t="s">
        <v>172861</v>
      </c>
    </row>
    <row r="29496" spans="1:17" x14ac:dyDescent="0.3">
      <c r="A29496" t="s">
        <v>177193</v>
      </c>
      <c r="B29496" t="s">
        <v>117660</v>
      </c>
      <c r="C29496" t="s">
        <v>131</v>
      </c>
      <c r="D29496" t="s">
        <v>71589</v>
      </c>
      <c r="E29496" t="s">
        <v>177194</v>
      </c>
      <c r="G29496" t="s">
        <v>23</v>
      </c>
      <c r="H29496" t="s">
        <v>24</v>
      </c>
      <c r="I29496" t="b">
        <v>1</v>
      </c>
      <c r="J29496" t="s">
        <v>25</v>
      </c>
      <c r="K29496" t="s">
        <v>117662</v>
      </c>
      <c r="L29496" t="s">
        <v>3037</v>
      </c>
      <c r="M29496" t="s">
        <v>177195</v>
      </c>
      <c r="N29496" t="s">
        <v>177196</v>
      </c>
      <c r="O29496" t="s">
        <v>177197</v>
      </c>
      <c r="P29496" t="s">
        <v>177198</v>
      </c>
    </row>
    <row r="29497" spans="1:17" x14ac:dyDescent="0.3">
      <c r="A29497" t="s">
        <v>177199</v>
      </c>
      <c r="B29497" t="s">
        <v>88240</v>
      </c>
      <c r="C29497" t="s">
        <v>30</v>
      </c>
      <c r="D29497" t="s">
        <v>7792</v>
      </c>
      <c r="E29497" t="s">
        <v>163722</v>
      </c>
      <c r="F29497" t="s">
        <v>159356</v>
      </c>
      <c r="G29497" t="s">
        <v>23</v>
      </c>
      <c r="H29497" t="s">
        <v>24</v>
      </c>
      <c r="I29497" t="b">
        <v>1</v>
      </c>
      <c r="J29497" t="s">
        <v>25</v>
      </c>
      <c r="K29497" t="s">
        <v>88243</v>
      </c>
      <c r="L29497" t="s">
        <v>1593</v>
      </c>
      <c r="M29497" t="s">
        <v>170441</v>
      </c>
      <c r="N29497" t="s">
        <v>159358</v>
      </c>
      <c r="O29497" t="s">
        <v>155537</v>
      </c>
      <c r="P29497" t="s">
        <v>155538</v>
      </c>
    </row>
    <row r="29498" spans="1:17" x14ac:dyDescent="0.3">
      <c r="A29498" t="s">
        <v>177200</v>
      </c>
      <c r="B29498" t="s">
        <v>88240</v>
      </c>
      <c r="C29498" t="s">
        <v>30</v>
      </c>
      <c r="D29498" t="s">
        <v>7792</v>
      </c>
      <c r="E29498" t="s">
        <v>149093</v>
      </c>
      <c r="F29498" t="s">
        <v>93488</v>
      </c>
      <c r="G29498" t="s">
        <v>23</v>
      </c>
      <c r="H29498" t="s">
        <v>24</v>
      </c>
      <c r="I29498" t="b">
        <v>1</v>
      </c>
      <c r="J29498" t="s">
        <v>25</v>
      </c>
      <c r="K29498" t="s">
        <v>88243</v>
      </c>
      <c r="L29498" t="s">
        <v>2079</v>
      </c>
      <c r="M29498" t="s">
        <v>170437</v>
      </c>
      <c r="N29498" t="s">
        <v>170438</v>
      </c>
      <c r="O29498" t="s">
        <v>155537</v>
      </c>
      <c r="P29498" t="s">
        <v>155538</v>
      </c>
      <c r="Q29498" t="s">
        <v>170439</v>
      </c>
    </row>
    <row r="29499" spans="1:17" x14ac:dyDescent="0.3">
      <c r="A29499" t="s">
        <v>177201</v>
      </c>
      <c r="B29499" t="s">
        <v>88240</v>
      </c>
      <c r="C29499" t="s">
        <v>30</v>
      </c>
      <c r="D29499" t="s">
        <v>7792</v>
      </c>
      <c r="E29499" t="s">
        <v>140273</v>
      </c>
      <c r="F29499" t="s">
        <v>93488</v>
      </c>
      <c r="G29499" t="s">
        <v>23</v>
      </c>
      <c r="H29499" t="s">
        <v>24</v>
      </c>
      <c r="I29499" t="b">
        <v>1</v>
      </c>
      <c r="J29499" t="s">
        <v>25</v>
      </c>
      <c r="K29499" t="s">
        <v>88243</v>
      </c>
      <c r="L29499" t="s">
        <v>6982</v>
      </c>
      <c r="M29499" t="s">
        <v>170433</v>
      </c>
      <c r="N29499" t="s">
        <v>170434</v>
      </c>
      <c r="O29499" t="s">
        <v>155537</v>
      </c>
      <c r="P29499" t="s">
        <v>155538</v>
      </c>
      <c r="Q29499" t="s">
        <v>170435</v>
      </c>
    </row>
    <row r="29500" spans="1:17" x14ac:dyDescent="0.3">
      <c r="A29500" t="s">
        <v>177202</v>
      </c>
      <c r="B29500" t="s">
        <v>88240</v>
      </c>
      <c r="C29500" t="s">
        <v>30</v>
      </c>
      <c r="D29500" t="s">
        <v>7792</v>
      </c>
      <c r="E29500" t="s">
        <v>9132</v>
      </c>
      <c r="F29500" t="s">
        <v>93488</v>
      </c>
      <c r="G29500" t="s">
        <v>23</v>
      </c>
      <c r="H29500" t="s">
        <v>24</v>
      </c>
      <c r="I29500" t="b">
        <v>1</v>
      </c>
      <c r="J29500" t="s">
        <v>25</v>
      </c>
      <c r="K29500" t="s">
        <v>88243</v>
      </c>
      <c r="L29500" t="s">
        <v>170385</v>
      </c>
      <c r="M29500" t="s">
        <v>170386</v>
      </c>
      <c r="N29500" t="s">
        <v>170387</v>
      </c>
      <c r="O29500" t="s">
        <v>155537</v>
      </c>
      <c r="P29500" t="s">
        <v>155538</v>
      </c>
      <c r="Q29500" t="s">
        <v>170388</v>
      </c>
    </row>
    <row r="29501" spans="1:17" x14ac:dyDescent="0.3">
      <c r="A29501" t="s">
        <v>177203</v>
      </c>
      <c r="B29501" t="s">
        <v>43</v>
      </c>
      <c r="C29501" t="s">
        <v>30</v>
      </c>
      <c r="D29501" t="s">
        <v>20</v>
      </c>
      <c r="E29501" t="s">
        <v>177204</v>
      </c>
      <c r="G29501" t="s">
        <v>23</v>
      </c>
      <c r="H29501" t="s">
        <v>24</v>
      </c>
      <c r="I29501" t="b">
        <v>1</v>
      </c>
      <c r="J29501" t="s">
        <v>25</v>
      </c>
      <c r="K29501" t="s">
        <v>45</v>
      </c>
      <c r="L29501" t="s">
        <v>34423</v>
      </c>
      <c r="M29501" t="s">
        <v>177205</v>
      </c>
      <c r="N29501" t="s">
        <v>177206</v>
      </c>
      <c r="O29501" t="s">
        <v>177207</v>
      </c>
      <c r="P29501" t="s">
        <v>6348</v>
      </c>
      <c r="Q29501" t="s">
        <v>177208</v>
      </c>
    </row>
    <row r="29502" spans="1:17" x14ac:dyDescent="0.3">
      <c r="A29502" t="s">
        <v>177209</v>
      </c>
      <c r="B29502" t="s">
        <v>88240</v>
      </c>
      <c r="C29502" t="s">
        <v>30</v>
      </c>
      <c r="D29502" t="s">
        <v>7792</v>
      </c>
      <c r="E29502" t="s">
        <v>63867</v>
      </c>
      <c r="F29502" t="s">
        <v>93488</v>
      </c>
      <c r="G29502" t="s">
        <v>23</v>
      </c>
      <c r="H29502" t="s">
        <v>24</v>
      </c>
      <c r="I29502" t="b">
        <v>1</v>
      </c>
      <c r="J29502" t="s">
        <v>25</v>
      </c>
      <c r="K29502" t="s">
        <v>88243</v>
      </c>
      <c r="L29502" t="s">
        <v>81</v>
      </c>
      <c r="M29502" t="s">
        <v>170381</v>
      </c>
      <c r="N29502" t="s">
        <v>170382</v>
      </c>
      <c r="O29502" t="s">
        <v>155537</v>
      </c>
      <c r="P29502" t="s">
        <v>155538</v>
      </c>
      <c r="Q29502" t="s">
        <v>170383</v>
      </c>
    </row>
    <row r="29503" spans="1:17" x14ac:dyDescent="0.3">
      <c r="A29503" t="s">
        <v>177210</v>
      </c>
      <c r="B29503" t="s">
        <v>117660</v>
      </c>
      <c r="C29503" t="s">
        <v>131</v>
      </c>
      <c r="D29503" t="s">
        <v>20</v>
      </c>
      <c r="E29503" t="s">
        <v>177211</v>
      </c>
      <c r="G29503" t="s">
        <v>23</v>
      </c>
      <c r="H29503" t="s">
        <v>24</v>
      </c>
      <c r="I29503" t="b">
        <v>1</v>
      </c>
      <c r="J29503" t="s">
        <v>25</v>
      </c>
      <c r="K29503" t="s">
        <v>117662</v>
      </c>
      <c r="L29503" t="s">
        <v>8524</v>
      </c>
      <c r="M29503" t="s">
        <v>177212</v>
      </c>
      <c r="N29503" t="s">
        <v>177213</v>
      </c>
      <c r="O29503" t="s">
        <v>177173</v>
      </c>
      <c r="P29503" t="s">
        <v>177214</v>
      </c>
      <c r="Q29503" t="s">
        <v>177215</v>
      </c>
    </row>
    <row r="29504" spans="1:17" x14ac:dyDescent="0.3">
      <c r="A29504" t="s">
        <v>177216</v>
      </c>
      <c r="B29504" t="s">
        <v>88240</v>
      </c>
      <c r="C29504" t="s">
        <v>30</v>
      </c>
      <c r="D29504" t="s">
        <v>7792</v>
      </c>
      <c r="E29504" t="s">
        <v>78874</v>
      </c>
      <c r="F29504" t="s">
        <v>93488</v>
      </c>
      <c r="G29504" t="s">
        <v>23</v>
      </c>
      <c r="H29504" t="s">
        <v>24</v>
      </c>
      <c r="I29504" t="b">
        <v>1</v>
      </c>
      <c r="J29504" t="s">
        <v>25</v>
      </c>
      <c r="K29504" t="s">
        <v>88243</v>
      </c>
      <c r="L29504" t="s">
        <v>66</v>
      </c>
      <c r="M29504" t="s">
        <v>170378</v>
      </c>
      <c r="N29504" t="s">
        <v>163747</v>
      </c>
      <c r="O29504" t="s">
        <v>155537</v>
      </c>
      <c r="P29504" t="s">
        <v>155538</v>
      </c>
      <c r="Q29504" t="s">
        <v>170379</v>
      </c>
    </row>
    <row r="29505" spans="1:17" x14ac:dyDescent="0.3">
      <c r="A29505" t="s">
        <v>177217</v>
      </c>
      <c r="B29505" t="s">
        <v>88240</v>
      </c>
      <c r="C29505" t="s">
        <v>30</v>
      </c>
      <c r="D29505" t="s">
        <v>7792</v>
      </c>
      <c r="E29505" t="s">
        <v>25252</v>
      </c>
      <c r="F29505" t="s">
        <v>93488</v>
      </c>
      <c r="G29505" t="s">
        <v>23</v>
      </c>
      <c r="H29505" t="s">
        <v>24</v>
      </c>
      <c r="I29505" t="b">
        <v>1</v>
      </c>
      <c r="J29505" t="s">
        <v>25</v>
      </c>
      <c r="K29505" t="s">
        <v>88243</v>
      </c>
      <c r="L29505" t="s">
        <v>324</v>
      </c>
      <c r="M29505" t="s">
        <v>170374</v>
      </c>
      <c r="N29505" t="s">
        <v>170375</v>
      </c>
      <c r="O29505" t="s">
        <v>155537</v>
      </c>
      <c r="P29505" t="s">
        <v>155538</v>
      </c>
      <c r="Q29505" t="s">
        <v>170376</v>
      </c>
    </row>
    <row r="29506" spans="1:17" x14ac:dyDescent="0.3">
      <c r="A29506" t="s">
        <v>177218</v>
      </c>
      <c r="B29506" t="s">
        <v>88240</v>
      </c>
      <c r="C29506" t="s">
        <v>30</v>
      </c>
      <c r="D29506" t="s">
        <v>7792</v>
      </c>
      <c r="E29506" t="s">
        <v>170369</v>
      </c>
      <c r="F29506" t="s">
        <v>93488</v>
      </c>
      <c r="G29506" t="s">
        <v>23</v>
      </c>
      <c r="H29506" t="s">
        <v>24</v>
      </c>
      <c r="I29506" t="b">
        <v>1</v>
      </c>
      <c r="J29506" t="s">
        <v>25</v>
      </c>
      <c r="K29506" t="s">
        <v>88243</v>
      </c>
      <c r="L29506" t="s">
        <v>648</v>
      </c>
      <c r="M29506" t="s">
        <v>170370</v>
      </c>
      <c r="N29506" t="s">
        <v>170371</v>
      </c>
      <c r="O29506" t="s">
        <v>155537</v>
      </c>
      <c r="P29506" t="s">
        <v>155538</v>
      </c>
      <c r="Q29506" t="s">
        <v>170372</v>
      </c>
    </row>
    <row r="29507" spans="1:17" x14ac:dyDescent="0.3">
      <c r="A29507" t="s">
        <v>177219</v>
      </c>
      <c r="B29507" t="s">
        <v>177220</v>
      </c>
      <c r="C29507" t="s">
        <v>30</v>
      </c>
      <c r="D29507" t="s">
        <v>20838</v>
      </c>
      <c r="E29507" t="s">
        <v>177221</v>
      </c>
      <c r="G29507" t="s">
        <v>23</v>
      </c>
      <c r="H29507" t="s">
        <v>24</v>
      </c>
      <c r="I29507" t="b">
        <v>1</v>
      </c>
      <c r="J29507" t="s">
        <v>25</v>
      </c>
      <c r="K29507" t="s">
        <v>177222</v>
      </c>
      <c r="L29507" t="s">
        <v>67973</v>
      </c>
      <c r="M29507" t="s">
        <v>177223</v>
      </c>
      <c r="N29507" t="s">
        <v>177224</v>
      </c>
      <c r="O29507" t="s">
        <v>177225</v>
      </c>
      <c r="P29507" t="s">
        <v>177226</v>
      </c>
      <c r="Q29507" t="s">
        <v>177227</v>
      </c>
    </row>
    <row r="29508" spans="1:17" x14ac:dyDescent="0.3">
      <c r="A29508" t="s">
        <v>177228</v>
      </c>
      <c r="B29508" t="s">
        <v>43</v>
      </c>
      <c r="C29508" t="s">
        <v>30</v>
      </c>
      <c r="D29508" t="s">
        <v>20</v>
      </c>
      <c r="E29508" t="s">
        <v>177229</v>
      </c>
      <c r="G29508" t="s">
        <v>23</v>
      </c>
      <c r="H29508" t="s">
        <v>24</v>
      </c>
      <c r="I29508" t="b">
        <v>1</v>
      </c>
      <c r="J29508" t="s">
        <v>25</v>
      </c>
      <c r="K29508" t="s">
        <v>146039</v>
      </c>
      <c r="L29508" t="s">
        <v>1267</v>
      </c>
      <c r="M29508" t="s">
        <v>177230</v>
      </c>
      <c r="N29508" t="s">
        <v>177231</v>
      </c>
      <c r="O29508" t="s">
        <v>177232</v>
      </c>
      <c r="P29508" t="s">
        <v>6348</v>
      </c>
      <c r="Q29508" t="s">
        <v>177233</v>
      </c>
    </row>
    <row r="29509" spans="1:17" x14ac:dyDescent="0.3">
      <c r="A29509" t="s">
        <v>177234</v>
      </c>
      <c r="B29509" t="s">
        <v>43</v>
      </c>
      <c r="C29509" t="s">
        <v>30</v>
      </c>
      <c r="D29509" t="s">
        <v>20</v>
      </c>
      <c r="E29509" t="s">
        <v>177235</v>
      </c>
      <c r="G29509" t="s">
        <v>23</v>
      </c>
      <c r="H29509" t="s">
        <v>24</v>
      </c>
      <c r="I29509" t="b">
        <v>1</v>
      </c>
      <c r="J29509" t="s">
        <v>25</v>
      </c>
      <c r="K29509" t="s">
        <v>146039</v>
      </c>
      <c r="L29509" t="s">
        <v>21424</v>
      </c>
      <c r="M29509" t="s">
        <v>177236</v>
      </c>
      <c r="N29509" t="s">
        <v>177237</v>
      </c>
      <c r="O29509" t="s">
        <v>177238</v>
      </c>
      <c r="P29509" t="s">
        <v>6348</v>
      </c>
      <c r="Q29509" t="s">
        <v>177239</v>
      </c>
    </row>
    <row r="29510" spans="1:17" x14ac:dyDescent="0.3">
      <c r="A29510" t="s">
        <v>177240</v>
      </c>
      <c r="B29510" t="s">
        <v>43</v>
      </c>
      <c r="C29510" t="s">
        <v>30</v>
      </c>
      <c r="D29510" t="s">
        <v>20</v>
      </c>
      <c r="E29510" t="s">
        <v>1167</v>
      </c>
      <c r="G29510" t="s">
        <v>23</v>
      </c>
      <c r="H29510" t="s">
        <v>24</v>
      </c>
      <c r="I29510" t="b">
        <v>1</v>
      </c>
      <c r="J29510" t="s">
        <v>25</v>
      </c>
      <c r="K29510" t="s">
        <v>146039</v>
      </c>
      <c r="L29510" t="s">
        <v>11244</v>
      </c>
      <c r="M29510" t="s">
        <v>177241</v>
      </c>
      <c r="N29510" t="s">
        <v>177242</v>
      </c>
      <c r="O29510" t="s">
        <v>177243</v>
      </c>
      <c r="P29510" t="s">
        <v>6348</v>
      </c>
      <c r="Q29510" t="s">
        <v>177244</v>
      </c>
    </row>
    <row r="29511" spans="1:17" x14ac:dyDescent="0.3">
      <c r="A29511" t="s">
        <v>177245</v>
      </c>
      <c r="B29511" t="s">
        <v>43</v>
      </c>
      <c r="C29511" t="s">
        <v>30</v>
      </c>
      <c r="D29511" t="s">
        <v>20</v>
      </c>
      <c r="E29511" t="s">
        <v>177246</v>
      </c>
      <c r="G29511" t="s">
        <v>23</v>
      </c>
      <c r="H29511" t="s">
        <v>24</v>
      </c>
      <c r="I29511" t="b">
        <v>1</v>
      </c>
      <c r="J29511" t="s">
        <v>25</v>
      </c>
      <c r="K29511" t="s">
        <v>146039</v>
      </c>
      <c r="L29511" t="s">
        <v>4201</v>
      </c>
      <c r="M29511" t="s">
        <v>177247</v>
      </c>
      <c r="N29511" t="s">
        <v>177248</v>
      </c>
      <c r="O29511" t="s">
        <v>177249</v>
      </c>
      <c r="P29511" t="s">
        <v>6348</v>
      </c>
      <c r="Q29511" t="s">
        <v>177250</v>
      </c>
    </row>
    <row r="29512" spans="1:17" x14ac:dyDescent="0.3">
      <c r="A29512" t="s">
        <v>177251</v>
      </c>
      <c r="B29512" t="s">
        <v>43</v>
      </c>
      <c r="C29512" t="s">
        <v>30</v>
      </c>
      <c r="D29512" t="s">
        <v>20</v>
      </c>
      <c r="E29512" t="s">
        <v>177252</v>
      </c>
      <c r="G29512" t="s">
        <v>23</v>
      </c>
      <c r="H29512" t="s">
        <v>24</v>
      </c>
      <c r="I29512" t="b">
        <v>1</v>
      </c>
      <c r="J29512" t="s">
        <v>25</v>
      </c>
      <c r="K29512" t="s">
        <v>146039</v>
      </c>
      <c r="L29512" t="s">
        <v>2732</v>
      </c>
      <c r="M29512" t="s">
        <v>177253</v>
      </c>
      <c r="N29512" t="s">
        <v>177254</v>
      </c>
      <c r="O29512" t="s">
        <v>177255</v>
      </c>
      <c r="P29512" t="s">
        <v>6348</v>
      </c>
      <c r="Q29512" t="s">
        <v>177256</v>
      </c>
    </row>
    <row r="29513" spans="1:17" x14ac:dyDescent="0.3">
      <c r="A29513" t="s">
        <v>177257</v>
      </c>
      <c r="B29513" t="s">
        <v>43</v>
      </c>
      <c r="C29513" t="s">
        <v>30</v>
      </c>
      <c r="D29513" t="s">
        <v>20</v>
      </c>
      <c r="E29513" t="s">
        <v>5941</v>
      </c>
      <c r="G29513" t="s">
        <v>23</v>
      </c>
      <c r="H29513" t="s">
        <v>24</v>
      </c>
      <c r="I29513" t="b">
        <v>1</v>
      </c>
      <c r="J29513" t="s">
        <v>25</v>
      </c>
      <c r="K29513" t="s">
        <v>146039</v>
      </c>
      <c r="L29513" t="s">
        <v>13739</v>
      </c>
      <c r="M29513" t="s">
        <v>177258</v>
      </c>
      <c r="N29513" t="s">
        <v>177259</v>
      </c>
      <c r="O29513" t="s">
        <v>177260</v>
      </c>
      <c r="P29513" t="s">
        <v>6348</v>
      </c>
      <c r="Q29513" t="s">
        <v>177261</v>
      </c>
    </row>
    <row r="29514" spans="1:17" x14ac:dyDescent="0.3">
      <c r="A29514" t="s">
        <v>177262</v>
      </c>
      <c r="B29514" t="s">
        <v>161</v>
      </c>
      <c r="C29514" t="s">
        <v>30</v>
      </c>
      <c r="D29514" t="s">
        <v>20</v>
      </c>
      <c r="E29514" t="s">
        <v>177263</v>
      </c>
      <c r="G29514" t="s">
        <v>23</v>
      </c>
      <c r="H29514" t="s">
        <v>24</v>
      </c>
      <c r="I29514" t="b">
        <v>1</v>
      </c>
      <c r="J29514" t="s">
        <v>25</v>
      </c>
      <c r="K29514" t="s">
        <v>1214</v>
      </c>
      <c r="L29514" t="s">
        <v>27482</v>
      </c>
      <c r="M29514" t="s">
        <v>177264</v>
      </c>
      <c r="N29514" t="s">
        <v>177265</v>
      </c>
      <c r="O29514" t="s">
        <v>26133</v>
      </c>
      <c r="P29514" t="s">
        <v>26134</v>
      </c>
      <c r="Q29514" t="s">
        <v>177266</v>
      </c>
    </row>
    <row r="29515" spans="1:17" x14ac:dyDescent="0.3">
      <c r="A29515" t="s">
        <v>177267</v>
      </c>
      <c r="B29515" t="s">
        <v>161</v>
      </c>
      <c r="C29515" t="s">
        <v>30</v>
      </c>
      <c r="D29515" t="s">
        <v>20</v>
      </c>
      <c r="E29515" t="s">
        <v>1688</v>
      </c>
      <c r="G29515" t="s">
        <v>23</v>
      </c>
      <c r="H29515" t="s">
        <v>24</v>
      </c>
      <c r="I29515" t="b">
        <v>1</v>
      </c>
      <c r="J29515" t="s">
        <v>25</v>
      </c>
      <c r="K29515" t="s">
        <v>1214</v>
      </c>
      <c r="L29515" t="s">
        <v>117396</v>
      </c>
      <c r="M29515" t="s">
        <v>177268</v>
      </c>
      <c r="N29515" t="s">
        <v>177269</v>
      </c>
      <c r="O29515" t="s">
        <v>177270</v>
      </c>
      <c r="P29515" t="s">
        <v>26134</v>
      </c>
      <c r="Q29515" t="s">
        <v>177271</v>
      </c>
    </row>
    <row r="29516" spans="1:17" x14ac:dyDescent="0.3">
      <c r="A29516" t="s">
        <v>177272</v>
      </c>
      <c r="B29516" t="s">
        <v>161</v>
      </c>
      <c r="C29516" t="s">
        <v>30</v>
      </c>
      <c r="D29516" t="s">
        <v>20</v>
      </c>
      <c r="E29516" t="s">
        <v>177273</v>
      </c>
      <c r="G29516" t="s">
        <v>23</v>
      </c>
      <c r="H29516" t="s">
        <v>24</v>
      </c>
      <c r="I29516" t="b">
        <v>1</v>
      </c>
      <c r="J29516" t="s">
        <v>25</v>
      </c>
      <c r="K29516" t="s">
        <v>1214</v>
      </c>
      <c r="L29516" t="s">
        <v>177274</v>
      </c>
      <c r="M29516" t="s">
        <v>177275</v>
      </c>
      <c r="N29516" t="s">
        <v>177276</v>
      </c>
      <c r="O29516" t="s">
        <v>177277</v>
      </c>
      <c r="P29516" t="s">
        <v>161049</v>
      </c>
      <c r="Q29516" t="s">
        <v>177278</v>
      </c>
    </row>
    <row r="29517" spans="1:17" x14ac:dyDescent="0.3">
      <c r="A29517" t="s">
        <v>177279</v>
      </c>
      <c r="B29517" t="s">
        <v>161</v>
      </c>
      <c r="C29517" t="s">
        <v>30</v>
      </c>
      <c r="D29517" t="s">
        <v>20</v>
      </c>
      <c r="E29517" t="s">
        <v>177280</v>
      </c>
      <c r="G29517" t="s">
        <v>23</v>
      </c>
      <c r="H29517" t="s">
        <v>24</v>
      </c>
      <c r="I29517" t="b">
        <v>1</v>
      </c>
      <c r="J29517" t="s">
        <v>25</v>
      </c>
      <c r="K29517" t="s">
        <v>1214</v>
      </c>
      <c r="L29517" t="s">
        <v>82160</v>
      </c>
      <c r="M29517" t="s">
        <v>177281</v>
      </c>
      <c r="N29517" t="s">
        <v>177282</v>
      </c>
      <c r="O29517" t="s">
        <v>177283</v>
      </c>
      <c r="P29517" t="s">
        <v>161049</v>
      </c>
      <c r="Q29517" t="s">
        <v>177284</v>
      </c>
    </row>
    <row r="29518" spans="1:17" x14ac:dyDescent="0.3">
      <c r="A29518" t="s">
        <v>177285</v>
      </c>
      <c r="B29518" t="s">
        <v>161</v>
      </c>
      <c r="C29518" t="s">
        <v>30</v>
      </c>
      <c r="D29518" t="s">
        <v>20</v>
      </c>
      <c r="E29518" t="s">
        <v>177286</v>
      </c>
      <c r="G29518" t="s">
        <v>23</v>
      </c>
      <c r="H29518" t="s">
        <v>24</v>
      </c>
      <c r="I29518" t="b">
        <v>1</v>
      </c>
      <c r="J29518" t="s">
        <v>25</v>
      </c>
      <c r="K29518" t="s">
        <v>1214</v>
      </c>
      <c r="L29518" t="s">
        <v>9880</v>
      </c>
      <c r="M29518" t="s">
        <v>177287</v>
      </c>
      <c r="N29518" t="s">
        <v>177288</v>
      </c>
      <c r="O29518" t="s">
        <v>177289</v>
      </c>
      <c r="P29518" t="s">
        <v>161049</v>
      </c>
      <c r="Q29518" t="s">
        <v>177290</v>
      </c>
    </row>
    <row r="29519" spans="1:17" x14ac:dyDescent="0.3">
      <c r="A29519" t="s">
        <v>177291</v>
      </c>
      <c r="B29519" t="s">
        <v>76104</v>
      </c>
      <c r="C29519" t="s">
        <v>30</v>
      </c>
      <c r="D29519" t="s">
        <v>20</v>
      </c>
      <c r="E29519" t="s">
        <v>108201</v>
      </c>
      <c r="G29519" t="s">
        <v>16098</v>
      </c>
      <c r="H29519" t="s">
        <v>16099</v>
      </c>
      <c r="I29519" t="b">
        <v>1</v>
      </c>
      <c r="J29519" t="s">
        <v>25</v>
      </c>
      <c r="K29519" t="s">
        <v>76106</v>
      </c>
      <c r="L29519" t="s">
        <v>6610</v>
      </c>
      <c r="M29519" t="s">
        <v>177292</v>
      </c>
      <c r="N29519" t="s">
        <v>177293</v>
      </c>
      <c r="O29519" t="s">
        <v>76109</v>
      </c>
      <c r="P29519" t="s">
        <v>76345</v>
      </c>
      <c r="Q29519" t="s">
        <v>177294</v>
      </c>
    </row>
    <row r="29520" spans="1:17" x14ac:dyDescent="0.3">
      <c r="A29520" t="s">
        <v>177295</v>
      </c>
      <c r="B29520" t="s">
        <v>545</v>
      </c>
      <c r="C29520" t="s">
        <v>30</v>
      </c>
      <c r="D29520" t="s">
        <v>20</v>
      </c>
      <c r="E29520" t="s">
        <v>141245</v>
      </c>
      <c r="F29520" t="s">
        <v>40579</v>
      </c>
      <c r="G29520" t="s">
        <v>23</v>
      </c>
      <c r="H29520" t="s">
        <v>24</v>
      </c>
      <c r="I29520" t="b">
        <v>1</v>
      </c>
      <c r="J29520" t="s">
        <v>25</v>
      </c>
      <c r="K29520" t="s">
        <v>137763</v>
      </c>
      <c r="L29520" t="s">
        <v>229</v>
      </c>
      <c r="M29520" t="s">
        <v>177296</v>
      </c>
      <c r="N29520" t="s">
        <v>177297</v>
      </c>
      <c r="O29520" t="s">
        <v>149856</v>
      </c>
      <c r="P29520" t="s">
        <v>149857</v>
      </c>
      <c r="Q29520" t="s">
        <v>177298</v>
      </c>
    </row>
    <row r="29521" spans="1:17" x14ac:dyDescent="0.3">
      <c r="A29521" t="s">
        <v>177299</v>
      </c>
      <c r="B29521" t="s">
        <v>177300</v>
      </c>
      <c r="C29521" t="s">
        <v>131</v>
      </c>
      <c r="D29521" t="s">
        <v>20</v>
      </c>
      <c r="E29521" t="s">
        <v>177301</v>
      </c>
      <c r="G29521" t="s">
        <v>39513</v>
      </c>
      <c r="I29521" t="b">
        <v>1</v>
      </c>
      <c r="J29521" t="s">
        <v>25</v>
      </c>
      <c r="K29521" t="s">
        <v>177302</v>
      </c>
      <c r="L29521" t="s">
        <v>68</v>
      </c>
      <c r="M29521" t="s">
        <v>177303</v>
      </c>
      <c r="N29521" t="s">
        <v>177304</v>
      </c>
      <c r="O29521" t="s">
        <v>177305</v>
      </c>
      <c r="P29521" t="s">
        <v>177306</v>
      </c>
    </row>
    <row r="29522" spans="1:17" x14ac:dyDescent="0.3">
      <c r="A29522" t="s">
        <v>177307</v>
      </c>
      <c r="B29522" t="s">
        <v>14952</v>
      </c>
      <c r="C29522" t="s">
        <v>30</v>
      </c>
      <c r="D29522" t="s">
        <v>4818</v>
      </c>
      <c r="E29522" t="s">
        <v>177308</v>
      </c>
      <c r="G29522" t="s">
        <v>23</v>
      </c>
      <c r="H29522" t="s">
        <v>24</v>
      </c>
      <c r="I29522" t="b">
        <v>1</v>
      </c>
      <c r="J29522" t="s">
        <v>25</v>
      </c>
      <c r="K29522" t="s">
        <v>14954</v>
      </c>
      <c r="L29522" t="s">
        <v>8570</v>
      </c>
      <c r="M29522" t="s">
        <v>177309</v>
      </c>
      <c r="N29522" t="s">
        <v>177310</v>
      </c>
      <c r="O29522" t="s">
        <v>176602</v>
      </c>
      <c r="P29522" t="s">
        <v>47638</v>
      </c>
      <c r="Q29522" t="s">
        <v>177311</v>
      </c>
    </row>
    <row r="29523" spans="1:17" x14ac:dyDescent="0.3">
      <c r="A29523" t="s">
        <v>177312</v>
      </c>
      <c r="B29523" t="s">
        <v>162985</v>
      </c>
      <c r="C29523" t="s">
        <v>30</v>
      </c>
      <c r="D29523" t="s">
        <v>177313</v>
      </c>
      <c r="E29523" t="s">
        <v>348</v>
      </c>
      <c r="G29523" t="s">
        <v>23</v>
      </c>
      <c r="H29523" t="s">
        <v>24</v>
      </c>
      <c r="I29523" t="b">
        <v>1</v>
      </c>
      <c r="J29523" t="s">
        <v>25</v>
      </c>
      <c r="K29523" t="s">
        <v>176616</v>
      </c>
      <c r="L29523" t="s">
        <v>124553</v>
      </c>
      <c r="M29523" t="s">
        <v>177314</v>
      </c>
      <c r="N29523" t="s">
        <v>162989</v>
      </c>
      <c r="O29523" t="s">
        <v>177315</v>
      </c>
      <c r="P29523" t="s">
        <v>177316</v>
      </c>
      <c r="Q29523" t="s">
        <v>162992</v>
      </c>
    </row>
    <row r="29524" spans="1:17" x14ac:dyDescent="0.3">
      <c r="A29524" t="s">
        <v>177317</v>
      </c>
      <c r="B29524" t="s">
        <v>177318</v>
      </c>
      <c r="C29524" t="s">
        <v>30</v>
      </c>
      <c r="D29524" t="s">
        <v>1798</v>
      </c>
      <c r="E29524" t="s">
        <v>177319</v>
      </c>
      <c r="F29524" t="s">
        <v>177320</v>
      </c>
      <c r="G29524" t="s">
        <v>23</v>
      </c>
      <c r="H29524" t="s">
        <v>24</v>
      </c>
      <c r="I29524" t="b">
        <v>1</v>
      </c>
      <c r="J29524" t="s">
        <v>25</v>
      </c>
      <c r="K29524" t="s">
        <v>177321</v>
      </c>
      <c r="L29524" t="s">
        <v>68</v>
      </c>
      <c r="M29524" t="s">
        <v>177322</v>
      </c>
      <c r="N29524" t="s">
        <v>177323</v>
      </c>
      <c r="O29524" t="s">
        <v>177324</v>
      </c>
      <c r="P29524" t="s">
        <v>177325</v>
      </c>
      <c r="Q29524" t="s">
        <v>177326</v>
      </c>
    </row>
    <row r="29525" spans="1:17" x14ac:dyDescent="0.3">
      <c r="A29525" t="s">
        <v>177327</v>
      </c>
      <c r="B29525" t="s">
        <v>109739</v>
      </c>
      <c r="C29525" t="s">
        <v>30</v>
      </c>
      <c r="D29525" t="s">
        <v>20</v>
      </c>
      <c r="E29525" t="s">
        <v>177328</v>
      </c>
      <c r="G29525" t="s">
        <v>23</v>
      </c>
      <c r="H29525" t="s">
        <v>24</v>
      </c>
      <c r="I29525" t="b">
        <v>1</v>
      </c>
      <c r="J29525" t="s">
        <v>25</v>
      </c>
      <c r="K29525" t="s">
        <v>127348</v>
      </c>
      <c r="L29525" t="s">
        <v>1567</v>
      </c>
      <c r="M29525" t="s">
        <v>177329</v>
      </c>
      <c r="N29525" t="s">
        <v>177330</v>
      </c>
      <c r="O29525" t="s">
        <v>177331</v>
      </c>
      <c r="P29525" t="s">
        <v>177332</v>
      </c>
      <c r="Q29525" t="s">
        <v>177333</v>
      </c>
    </row>
    <row r="29526" spans="1:17" x14ac:dyDescent="0.3">
      <c r="A29526" t="s">
        <v>177334</v>
      </c>
      <c r="B29526" t="s">
        <v>109739</v>
      </c>
      <c r="C29526" t="s">
        <v>30</v>
      </c>
      <c r="D29526" t="s">
        <v>7792</v>
      </c>
      <c r="E29526" t="s">
        <v>120941</v>
      </c>
      <c r="G29526" t="s">
        <v>23</v>
      </c>
      <c r="H29526" t="s">
        <v>24</v>
      </c>
      <c r="I29526" t="b">
        <v>1</v>
      </c>
      <c r="J29526" t="s">
        <v>25</v>
      </c>
      <c r="K29526" t="s">
        <v>127348</v>
      </c>
      <c r="L29526" t="s">
        <v>1567</v>
      </c>
      <c r="M29526" t="s">
        <v>177335</v>
      </c>
      <c r="N29526" t="s">
        <v>177336</v>
      </c>
      <c r="O29526" t="s">
        <v>177331</v>
      </c>
      <c r="P29526" t="s">
        <v>177337</v>
      </c>
      <c r="Q29526" t="s">
        <v>177338</v>
      </c>
    </row>
    <row r="29527" spans="1:17" x14ac:dyDescent="0.3">
      <c r="A29527" t="s">
        <v>177339</v>
      </c>
      <c r="B29527" t="s">
        <v>130265</v>
      </c>
      <c r="C29527" t="s">
        <v>14936</v>
      </c>
      <c r="D29527" t="s">
        <v>27343</v>
      </c>
      <c r="E29527" t="s">
        <v>172562</v>
      </c>
      <c r="G29527" t="s">
        <v>23</v>
      </c>
      <c r="H29527" t="s">
        <v>24</v>
      </c>
      <c r="I29527" t="b">
        <v>1</v>
      </c>
      <c r="J29527" t="s">
        <v>25</v>
      </c>
      <c r="K29527" t="s">
        <v>130266</v>
      </c>
      <c r="L29527" t="s">
        <v>1567</v>
      </c>
      <c r="M29527" t="s">
        <v>177340</v>
      </c>
      <c r="N29527" t="s">
        <v>177341</v>
      </c>
      <c r="O29527" t="s">
        <v>177342</v>
      </c>
      <c r="P29527" t="s">
        <v>48715</v>
      </c>
      <c r="Q29527" t="s">
        <v>177343</v>
      </c>
    </row>
    <row r="29528" spans="1:17" x14ac:dyDescent="0.3">
      <c r="A29528" t="s">
        <v>177344</v>
      </c>
      <c r="B29528" t="s">
        <v>11176</v>
      </c>
      <c r="C29528" t="s">
        <v>30</v>
      </c>
      <c r="D29528" t="s">
        <v>81683</v>
      </c>
      <c r="E29528" t="s">
        <v>211</v>
      </c>
      <c r="G29528" t="s">
        <v>23</v>
      </c>
      <c r="H29528" t="s">
        <v>24</v>
      </c>
      <c r="I29528" t="b">
        <v>0</v>
      </c>
      <c r="J29528" t="s">
        <v>25</v>
      </c>
      <c r="K29528" t="s">
        <v>30766</v>
      </c>
      <c r="L29528" t="s">
        <v>638</v>
      </c>
      <c r="M29528" t="s">
        <v>177345</v>
      </c>
      <c r="N29528" t="s">
        <v>177346</v>
      </c>
      <c r="O29528" t="s">
        <v>177347</v>
      </c>
      <c r="P29528" t="s">
        <v>177348</v>
      </c>
      <c r="Q29528" t="s">
        <v>177349</v>
      </c>
    </row>
    <row r="29529" spans="1:17" x14ac:dyDescent="0.3">
      <c r="A29529" t="s">
        <v>177350</v>
      </c>
      <c r="B29529" t="s">
        <v>153554</v>
      </c>
      <c r="C29529" t="s">
        <v>30</v>
      </c>
      <c r="D29529" t="s">
        <v>20</v>
      </c>
      <c r="E29529" t="s">
        <v>177351</v>
      </c>
      <c r="G29529" t="s">
        <v>23</v>
      </c>
      <c r="H29529" t="s">
        <v>24</v>
      </c>
      <c r="I29529" t="b">
        <v>1</v>
      </c>
      <c r="J29529" t="s">
        <v>158</v>
      </c>
      <c r="K29529" t="s">
        <v>177352</v>
      </c>
      <c r="L29529" t="s">
        <v>57565</v>
      </c>
      <c r="M29529" t="s">
        <v>177353</v>
      </c>
      <c r="N29529" t="s">
        <v>177354</v>
      </c>
      <c r="O29529" t="s">
        <v>177355</v>
      </c>
      <c r="P29529" t="s">
        <v>177356</v>
      </c>
      <c r="Q29529" t="s">
        <v>177357</v>
      </c>
    </row>
    <row r="29530" spans="1:17" x14ac:dyDescent="0.3">
      <c r="A29530" t="s">
        <v>177358</v>
      </c>
      <c r="B29530" t="s">
        <v>167255</v>
      </c>
      <c r="C29530" t="s">
        <v>30</v>
      </c>
      <c r="D29530" t="s">
        <v>20</v>
      </c>
      <c r="E29530" t="s">
        <v>133009</v>
      </c>
      <c r="G29530" t="s">
        <v>23</v>
      </c>
      <c r="H29530" t="s">
        <v>24</v>
      </c>
      <c r="I29530" t="b">
        <v>1</v>
      </c>
      <c r="J29530" t="s">
        <v>25</v>
      </c>
      <c r="K29530" t="s">
        <v>167256</v>
      </c>
      <c r="L29530" t="s">
        <v>27715</v>
      </c>
      <c r="M29530" t="s">
        <v>177359</v>
      </c>
      <c r="N29530" t="s">
        <v>177360</v>
      </c>
      <c r="O29530" t="s">
        <v>175905</v>
      </c>
      <c r="P29530" t="s">
        <v>167540</v>
      </c>
      <c r="Q29530" t="s">
        <v>167261</v>
      </c>
    </row>
    <row r="29531" spans="1:17" x14ac:dyDescent="0.3">
      <c r="A29531" t="s">
        <v>177361</v>
      </c>
      <c r="B29531" t="s">
        <v>94455</v>
      </c>
      <c r="C29531" t="s">
        <v>30</v>
      </c>
      <c r="D29531" t="s">
        <v>25773</v>
      </c>
      <c r="E29531" t="s">
        <v>177362</v>
      </c>
      <c r="F29531" t="s">
        <v>177363</v>
      </c>
      <c r="G29531" t="s">
        <v>23</v>
      </c>
      <c r="H29531" t="s">
        <v>24</v>
      </c>
      <c r="I29531" t="b">
        <v>1</v>
      </c>
      <c r="J29531" t="s">
        <v>25</v>
      </c>
      <c r="K29531" t="s">
        <v>94456</v>
      </c>
      <c r="L29531" t="s">
        <v>9925</v>
      </c>
      <c r="M29531" t="s">
        <v>177364</v>
      </c>
      <c r="N29531" t="s">
        <v>177365</v>
      </c>
      <c r="O29531" t="s">
        <v>177366</v>
      </c>
      <c r="P29531" t="s">
        <v>177367</v>
      </c>
      <c r="Q29531" t="s">
        <v>177368</v>
      </c>
    </row>
    <row r="29532" spans="1:17" x14ac:dyDescent="0.3">
      <c r="A29532" t="s">
        <v>177369</v>
      </c>
      <c r="B29532" t="s">
        <v>177370</v>
      </c>
      <c r="C29532" t="s">
        <v>106</v>
      </c>
      <c r="D29532" t="s">
        <v>20</v>
      </c>
      <c r="E29532" t="s">
        <v>177371</v>
      </c>
      <c r="G29532" t="s">
        <v>23</v>
      </c>
      <c r="H29532" t="s">
        <v>24</v>
      </c>
      <c r="I29532" t="b">
        <v>1</v>
      </c>
      <c r="J29532" t="s">
        <v>25</v>
      </c>
      <c r="K29532" t="s">
        <v>177372</v>
      </c>
      <c r="L29532" t="s">
        <v>79513</v>
      </c>
      <c r="M29532" t="s">
        <v>177373</v>
      </c>
      <c r="N29532" t="s">
        <v>177374</v>
      </c>
      <c r="O29532" t="s">
        <v>177375</v>
      </c>
      <c r="P29532" t="s">
        <v>177376</v>
      </c>
      <c r="Q29532" t="s">
        <v>177377</v>
      </c>
    </row>
    <row r="29533" spans="1:17" x14ac:dyDescent="0.3">
      <c r="A29533" t="s">
        <v>177378</v>
      </c>
      <c r="B29533" t="s">
        <v>38033</v>
      </c>
      <c r="C29533" t="s">
        <v>30</v>
      </c>
      <c r="D29533" t="s">
        <v>44519</v>
      </c>
      <c r="E29533" t="s">
        <v>177379</v>
      </c>
      <c r="F29533" t="s">
        <v>43304</v>
      </c>
      <c r="G29533" t="s">
        <v>23</v>
      </c>
      <c r="H29533" t="s">
        <v>24</v>
      </c>
      <c r="I29533" t="b">
        <v>1</v>
      </c>
      <c r="J29533" t="s">
        <v>25</v>
      </c>
      <c r="K29533" t="s">
        <v>38034</v>
      </c>
      <c r="L29533" t="s">
        <v>7360</v>
      </c>
      <c r="M29533" t="s">
        <v>177380</v>
      </c>
      <c r="N29533" t="s">
        <v>177381</v>
      </c>
      <c r="O29533" t="s">
        <v>177382</v>
      </c>
      <c r="P29533" t="s">
        <v>171256</v>
      </c>
      <c r="Q29533" t="s">
        <v>177383</v>
      </c>
    </row>
    <row r="29534" spans="1:17" x14ac:dyDescent="0.3">
      <c r="A29534" t="s">
        <v>177384</v>
      </c>
      <c r="B29534" t="s">
        <v>177124</v>
      </c>
      <c r="C29534" t="s">
        <v>73</v>
      </c>
      <c r="D29534" t="s">
        <v>116527</v>
      </c>
      <c r="E29534" t="s">
        <v>177385</v>
      </c>
      <c r="G29534" t="s">
        <v>23</v>
      </c>
      <c r="H29534" t="s">
        <v>24</v>
      </c>
      <c r="I29534" t="b">
        <v>1</v>
      </c>
      <c r="J29534" t="s">
        <v>25</v>
      </c>
      <c r="K29534" t="s">
        <v>177126</v>
      </c>
      <c r="L29534" t="s">
        <v>355</v>
      </c>
      <c r="M29534" t="s">
        <v>177386</v>
      </c>
      <c r="N29534" t="s">
        <v>177387</v>
      </c>
      <c r="O29534" t="s">
        <v>177388</v>
      </c>
      <c r="P29534" t="s">
        <v>177389</v>
      </c>
      <c r="Q29534" t="s">
        <v>177390</v>
      </c>
    </row>
    <row r="29535" spans="1:17" x14ac:dyDescent="0.3">
      <c r="A29535" t="s">
        <v>177391</v>
      </c>
      <c r="B29535" t="s">
        <v>2446</v>
      </c>
      <c r="C29535" t="s">
        <v>30</v>
      </c>
      <c r="D29535" t="s">
        <v>18196</v>
      </c>
      <c r="E29535" t="s">
        <v>22706</v>
      </c>
      <c r="G29535" t="s">
        <v>23</v>
      </c>
      <c r="H29535" t="s">
        <v>24</v>
      </c>
      <c r="I29535" t="b">
        <v>1</v>
      </c>
      <c r="J29535" t="s">
        <v>25</v>
      </c>
      <c r="K29535" t="s">
        <v>2448</v>
      </c>
      <c r="L29535" t="s">
        <v>10708</v>
      </c>
      <c r="M29535" t="s">
        <v>177392</v>
      </c>
      <c r="N29535" t="s">
        <v>177393</v>
      </c>
      <c r="O29535" t="s">
        <v>177394</v>
      </c>
      <c r="P29535" t="s">
        <v>154668</v>
      </c>
      <c r="Q29535" t="s">
        <v>177395</v>
      </c>
    </row>
    <row r="29536" spans="1:17" x14ac:dyDescent="0.3">
      <c r="A29536" t="s">
        <v>177396</v>
      </c>
      <c r="B29536" t="s">
        <v>3775</v>
      </c>
      <c r="C29536" t="s">
        <v>3776</v>
      </c>
      <c r="D29536" t="s">
        <v>20</v>
      </c>
      <c r="E29536" t="s">
        <v>177397</v>
      </c>
      <c r="F29536" t="s">
        <v>5553</v>
      </c>
      <c r="G29536" t="s">
        <v>23</v>
      </c>
      <c r="H29536" t="s">
        <v>24</v>
      </c>
      <c r="I29536" t="b">
        <v>1</v>
      </c>
      <c r="J29536" t="s">
        <v>25</v>
      </c>
      <c r="K29536" t="s">
        <v>3780</v>
      </c>
      <c r="L29536" t="s">
        <v>20135</v>
      </c>
      <c r="M29536" t="s">
        <v>177398</v>
      </c>
      <c r="N29536" t="s">
        <v>177399</v>
      </c>
      <c r="O29536" t="s">
        <v>174944</v>
      </c>
      <c r="P29536" t="s">
        <v>158354</v>
      </c>
      <c r="Q29536" t="s">
        <v>177400</v>
      </c>
    </row>
    <row r="29537" spans="1:17" x14ac:dyDescent="0.3">
      <c r="A29537" t="s">
        <v>177401</v>
      </c>
      <c r="B29537" t="s">
        <v>177402</v>
      </c>
      <c r="C29537" t="s">
        <v>30</v>
      </c>
      <c r="D29537" t="s">
        <v>20</v>
      </c>
      <c r="E29537" t="s">
        <v>80</v>
      </c>
      <c r="F29537" t="s">
        <v>177403</v>
      </c>
      <c r="G29537" t="s">
        <v>23</v>
      </c>
      <c r="H29537" t="s">
        <v>24</v>
      </c>
      <c r="I29537" t="b">
        <v>1</v>
      </c>
      <c r="J29537" t="s">
        <v>25</v>
      </c>
      <c r="L29537" t="s">
        <v>31426</v>
      </c>
      <c r="M29537" t="s">
        <v>177404</v>
      </c>
      <c r="N29537" t="s">
        <v>177405</v>
      </c>
      <c r="O29537" t="s">
        <v>177406</v>
      </c>
      <c r="P29537" t="s">
        <v>177407</v>
      </c>
      <c r="Q29537" t="s">
        <v>177408</v>
      </c>
    </row>
    <row r="29538" spans="1:17" x14ac:dyDescent="0.3">
      <c r="A29538" t="s">
        <v>177409</v>
      </c>
      <c r="B29538" t="s">
        <v>80880</v>
      </c>
      <c r="C29538" t="s">
        <v>106</v>
      </c>
      <c r="D29538" t="s">
        <v>20</v>
      </c>
      <c r="E29538" t="s">
        <v>177410</v>
      </c>
      <c r="G29538" t="s">
        <v>16098</v>
      </c>
      <c r="H29538" t="s">
        <v>16099</v>
      </c>
      <c r="I29538" t="b">
        <v>1</v>
      </c>
      <c r="J29538" t="s">
        <v>25</v>
      </c>
      <c r="K29538" t="s">
        <v>80882</v>
      </c>
      <c r="L29538" t="s">
        <v>73276</v>
      </c>
      <c r="M29538" t="s">
        <v>177411</v>
      </c>
      <c r="N29538" t="s">
        <v>177412</v>
      </c>
      <c r="O29538" t="s">
        <v>177413</v>
      </c>
      <c r="P29538" t="s">
        <v>141575</v>
      </c>
    </row>
    <row r="29539" spans="1:17" x14ac:dyDescent="0.3">
      <c r="A29539" t="s">
        <v>177414</v>
      </c>
      <c r="B29539" t="s">
        <v>13304</v>
      </c>
      <c r="C29539" t="s">
        <v>827</v>
      </c>
      <c r="D29539" t="s">
        <v>20</v>
      </c>
      <c r="E29539" t="s">
        <v>14347</v>
      </c>
      <c r="F29539" t="s">
        <v>14348</v>
      </c>
      <c r="G29539" t="s">
        <v>23</v>
      </c>
      <c r="H29539" t="s">
        <v>24</v>
      </c>
      <c r="I29539" t="b">
        <v>1</v>
      </c>
      <c r="J29539" t="s">
        <v>25</v>
      </c>
      <c r="K29539" t="s">
        <v>68956</v>
      </c>
      <c r="L29539" t="s">
        <v>1373</v>
      </c>
      <c r="M29539" t="s">
        <v>177415</v>
      </c>
      <c r="N29539" t="s">
        <v>177416</v>
      </c>
      <c r="O29539" t="s">
        <v>177417</v>
      </c>
      <c r="P29539" t="s">
        <v>177418</v>
      </c>
      <c r="Q29539" t="s">
        <v>177419</v>
      </c>
    </row>
    <row r="29540" spans="1:17" x14ac:dyDescent="0.3">
      <c r="A29540" t="s">
        <v>177420</v>
      </c>
      <c r="B29540" t="s">
        <v>80992</v>
      </c>
      <c r="C29540" t="s">
        <v>123</v>
      </c>
      <c r="D29540" t="s">
        <v>20</v>
      </c>
      <c r="E29540" t="s">
        <v>177421</v>
      </c>
      <c r="G29540" t="s">
        <v>39513</v>
      </c>
      <c r="I29540" t="b">
        <v>1</v>
      </c>
      <c r="J29540" t="s">
        <v>25</v>
      </c>
      <c r="K29540" t="s">
        <v>39514</v>
      </c>
      <c r="L29540" t="s">
        <v>7110</v>
      </c>
      <c r="M29540" t="s">
        <v>177422</v>
      </c>
      <c r="N29540" t="s">
        <v>177423</v>
      </c>
      <c r="O29540" t="s">
        <v>177424</v>
      </c>
    </row>
    <row r="29541" spans="1:17" x14ac:dyDescent="0.3">
      <c r="A29541" t="s">
        <v>177425</v>
      </c>
      <c r="B29541" t="s">
        <v>176487</v>
      </c>
      <c r="C29541" t="s">
        <v>30</v>
      </c>
      <c r="D29541" t="s">
        <v>116527</v>
      </c>
      <c r="E29541" t="s">
        <v>177426</v>
      </c>
      <c r="G29541" t="s">
        <v>23</v>
      </c>
      <c r="H29541" t="s">
        <v>38</v>
      </c>
      <c r="I29541" t="b">
        <v>1</v>
      </c>
      <c r="J29541" t="s">
        <v>25</v>
      </c>
      <c r="K29541" t="s">
        <v>176489</v>
      </c>
      <c r="L29541" t="s">
        <v>66</v>
      </c>
      <c r="M29541" t="s">
        <v>177427</v>
      </c>
      <c r="N29541" t="s">
        <v>177428</v>
      </c>
      <c r="O29541" t="s">
        <v>177429</v>
      </c>
      <c r="P29541" t="s">
        <v>177430</v>
      </c>
      <c r="Q29541" t="s">
        <v>177431</v>
      </c>
    </row>
    <row r="29542" spans="1:17" x14ac:dyDescent="0.3">
      <c r="A29542" t="s">
        <v>177432</v>
      </c>
      <c r="B29542" t="s">
        <v>80880</v>
      </c>
      <c r="C29542" t="s">
        <v>106</v>
      </c>
      <c r="D29542" t="s">
        <v>20</v>
      </c>
      <c r="E29542" t="s">
        <v>177433</v>
      </c>
      <c r="G29542" t="s">
        <v>16098</v>
      </c>
      <c r="H29542" t="s">
        <v>16099</v>
      </c>
      <c r="I29542" t="b">
        <v>1</v>
      </c>
      <c r="J29542" t="s">
        <v>25</v>
      </c>
      <c r="K29542" t="s">
        <v>80882</v>
      </c>
      <c r="L29542" t="s">
        <v>324</v>
      </c>
      <c r="M29542" t="s">
        <v>177434</v>
      </c>
      <c r="N29542" t="s">
        <v>177435</v>
      </c>
      <c r="O29542" t="s">
        <v>177436</v>
      </c>
      <c r="P29542" t="s">
        <v>141575</v>
      </c>
      <c r="Q29542" t="s">
        <v>177437</v>
      </c>
    </row>
    <row r="29543" spans="1:17" x14ac:dyDescent="0.3">
      <c r="A29543" t="s">
        <v>177438</v>
      </c>
      <c r="B29543" t="s">
        <v>118821</v>
      </c>
      <c r="C29543" t="s">
        <v>3776</v>
      </c>
      <c r="D29543" t="s">
        <v>20</v>
      </c>
      <c r="E29543" t="s">
        <v>177439</v>
      </c>
      <c r="G29543" t="s">
        <v>23</v>
      </c>
      <c r="H29543" t="s">
        <v>24</v>
      </c>
      <c r="I29543" t="b">
        <v>1</v>
      </c>
      <c r="J29543" t="s">
        <v>25</v>
      </c>
      <c r="K29543" t="s">
        <v>136310</v>
      </c>
      <c r="L29543" t="s">
        <v>8872</v>
      </c>
      <c r="M29543" t="s">
        <v>177440</v>
      </c>
      <c r="N29543" t="s">
        <v>177441</v>
      </c>
      <c r="O29543" t="s">
        <v>136313</v>
      </c>
      <c r="P29543" t="s">
        <v>136314</v>
      </c>
      <c r="Q29543" t="s">
        <v>118827</v>
      </c>
    </row>
    <row r="29544" spans="1:17" x14ac:dyDescent="0.3">
      <c r="A29544" t="s">
        <v>177442</v>
      </c>
      <c r="B29544" t="s">
        <v>176487</v>
      </c>
      <c r="C29544" t="s">
        <v>30</v>
      </c>
      <c r="D29544" t="s">
        <v>20</v>
      </c>
      <c r="E29544" t="s">
        <v>177443</v>
      </c>
      <c r="G29544" t="s">
        <v>23</v>
      </c>
      <c r="H29544" t="s">
        <v>38</v>
      </c>
      <c r="I29544" t="b">
        <v>1</v>
      </c>
      <c r="J29544" t="s">
        <v>25</v>
      </c>
      <c r="K29544" t="s">
        <v>176489</v>
      </c>
      <c r="L29544" t="s">
        <v>50106</v>
      </c>
      <c r="M29544" t="s">
        <v>177444</v>
      </c>
      <c r="N29544" t="s">
        <v>177445</v>
      </c>
      <c r="O29544" t="s">
        <v>177446</v>
      </c>
      <c r="P29544" t="s">
        <v>177430</v>
      </c>
      <c r="Q29544" t="s">
        <v>177447</v>
      </c>
    </row>
    <row r="29545" spans="1:17" x14ac:dyDescent="0.3">
      <c r="A29545" t="s">
        <v>177448</v>
      </c>
      <c r="B29545" t="s">
        <v>176487</v>
      </c>
      <c r="C29545" t="s">
        <v>30</v>
      </c>
      <c r="D29545" t="s">
        <v>20</v>
      </c>
      <c r="E29545" t="s">
        <v>177449</v>
      </c>
      <c r="G29545" t="s">
        <v>23</v>
      </c>
      <c r="H29545" t="s">
        <v>38</v>
      </c>
      <c r="I29545" t="b">
        <v>1</v>
      </c>
      <c r="J29545" t="s">
        <v>25</v>
      </c>
      <c r="K29545" t="s">
        <v>176489</v>
      </c>
      <c r="L29545" t="s">
        <v>3233</v>
      </c>
      <c r="M29545" t="s">
        <v>177450</v>
      </c>
      <c r="N29545" t="s">
        <v>177451</v>
      </c>
      <c r="O29545" t="s">
        <v>177429</v>
      </c>
      <c r="P29545" t="s">
        <v>177452</v>
      </c>
      <c r="Q29545" t="s">
        <v>177453</v>
      </c>
    </row>
    <row r="29546" spans="1:17" x14ac:dyDescent="0.3">
      <c r="A29546" t="s">
        <v>177454</v>
      </c>
      <c r="B29546" t="s">
        <v>40805</v>
      </c>
      <c r="C29546" t="s">
        <v>30</v>
      </c>
      <c r="D29546" t="s">
        <v>177455</v>
      </c>
      <c r="E29546" t="s">
        <v>177456</v>
      </c>
      <c r="G29546" t="s">
        <v>23</v>
      </c>
      <c r="H29546" t="s">
        <v>24</v>
      </c>
      <c r="I29546" t="b">
        <v>0</v>
      </c>
      <c r="J29546" t="s">
        <v>1946</v>
      </c>
      <c r="K29546" t="s">
        <v>50105</v>
      </c>
      <c r="L29546" t="s">
        <v>1305</v>
      </c>
      <c r="M29546" t="s">
        <v>177457</v>
      </c>
      <c r="N29546" t="s">
        <v>177458</v>
      </c>
      <c r="O29546" t="s">
        <v>177459</v>
      </c>
      <c r="P29546" t="s">
        <v>177460</v>
      </c>
      <c r="Q29546" t="s">
        <v>177461</v>
      </c>
    </row>
    <row r="29547" spans="1:17" x14ac:dyDescent="0.3">
      <c r="A29547" t="s">
        <v>177462</v>
      </c>
      <c r="B29547" t="s">
        <v>144972</v>
      </c>
      <c r="C29547" t="s">
        <v>19</v>
      </c>
      <c r="D29547" t="s">
        <v>20</v>
      </c>
      <c r="E29547" t="s">
        <v>177463</v>
      </c>
      <c r="G29547" t="s">
        <v>16098</v>
      </c>
      <c r="H29547" t="s">
        <v>16099</v>
      </c>
      <c r="I29547" t="b">
        <v>1</v>
      </c>
      <c r="J29547" t="s">
        <v>25</v>
      </c>
      <c r="K29547" t="s">
        <v>144974</v>
      </c>
      <c r="L29547" t="s">
        <v>324</v>
      </c>
      <c r="M29547" t="s">
        <v>177464</v>
      </c>
      <c r="N29547" t="s">
        <v>177465</v>
      </c>
      <c r="O29547" t="s">
        <v>177466</v>
      </c>
      <c r="P29547" t="s">
        <v>177467</v>
      </c>
      <c r="Q29547" t="s">
        <v>177468</v>
      </c>
    </row>
    <row r="29548" spans="1:17" x14ac:dyDescent="0.3">
      <c r="A29548" t="s">
        <v>177469</v>
      </c>
      <c r="B29548" t="s">
        <v>57494</v>
      </c>
      <c r="C29548" t="s">
        <v>30</v>
      </c>
      <c r="D29548" t="s">
        <v>155453</v>
      </c>
      <c r="E29548" t="s">
        <v>177470</v>
      </c>
      <c r="G29548" t="s">
        <v>23</v>
      </c>
      <c r="H29548" t="s">
        <v>24</v>
      </c>
      <c r="I29548" t="b">
        <v>1</v>
      </c>
      <c r="J29548" t="s">
        <v>25</v>
      </c>
      <c r="K29548" t="s">
        <v>57496</v>
      </c>
      <c r="L29548" t="s">
        <v>4194</v>
      </c>
      <c r="M29548" t="s">
        <v>177471</v>
      </c>
      <c r="N29548" t="s">
        <v>177472</v>
      </c>
      <c r="O29548" t="s">
        <v>177473</v>
      </c>
      <c r="P29548" t="s">
        <v>155459</v>
      </c>
      <c r="Q29548" t="s">
        <v>177474</v>
      </c>
    </row>
    <row r="29549" spans="1:17" x14ac:dyDescent="0.3">
      <c r="A29549" t="s">
        <v>177475</v>
      </c>
      <c r="B29549" t="s">
        <v>3436</v>
      </c>
      <c r="C29549" t="s">
        <v>30</v>
      </c>
      <c r="D29549" t="s">
        <v>20</v>
      </c>
      <c r="E29549" t="s">
        <v>177476</v>
      </c>
      <c r="G29549" t="s">
        <v>23</v>
      </c>
      <c r="H29549" t="s">
        <v>24</v>
      </c>
      <c r="I29549" t="b">
        <v>1</v>
      </c>
      <c r="J29549" t="s">
        <v>25</v>
      </c>
      <c r="K29549" t="s">
        <v>172721</v>
      </c>
      <c r="L29549" t="s">
        <v>113957</v>
      </c>
      <c r="M29549" t="s">
        <v>177477</v>
      </c>
      <c r="N29549" t="s">
        <v>177478</v>
      </c>
      <c r="O29549" t="s">
        <v>177479</v>
      </c>
      <c r="P29549" t="s">
        <v>33274</v>
      </c>
      <c r="Q29549" t="s">
        <v>177480</v>
      </c>
    </row>
    <row r="29550" spans="1:17" x14ac:dyDescent="0.3">
      <c r="A29550" t="s">
        <v>177481</v>
      </c>
      <c r="B29550" t="s">
        <v>3436</v>
      </c>
      <c r="C29550" t="s">
        <v>30</v>
      </c>
      <c r="D29550" t="s">
        <v>20</v>
      </c>
      <c r="E29550" t="s">
        <v>33270</v>
      </c>
      <c r="G29550" t="s">
        <v>23</v>
      </c>
      <c r="H29550" t="s">
        <v>24</v>
      </c>
      <c r="I29550" t="b">
        <v>1</v>
      </c>
      <c r="J29550" t="s">
        <v>25</v>
      </c>
      <c r="K29550" t="s">
        <v>172721</v>
      </c>
      <c r="L29550" t="s">
        <v>3388</v>
      </c>
      <c r="M29550" t="s">
        <v>177482</v>
      </c>
      <c r="N29550" t="s">
        <v>177483</v>
      </c>
      <c r="O29550" t="s">
        <v>177484</v>
      </c>
      <c r="P29550" t="s">
        <v>33274</v>
      </c>
      <c r="Q29550" t="s">
        <v>177485</v>
      </c>
    </row>
    <row r="29551" spans="1:17" x14ac:dyDescent="0.3">
      <c r="A29551" t="s">
        <v>177486</v>
      </c>
      <c r="B29551" t="s">
        <v>3436</v>
      </c>
      <c r="C29551" t="s">
        <v>30</v>
      </c>
      <c r="D29551" t="s">
        <v>20</v>
      </c>
      <c r="E29551" t="s">
        <v>7283</v>
      </c>
      <c r="G29551" t="s">
        <v>23</v>
      </c>
      <c r="H29551" t="s">
        <v>24</v>
      </c>
      <c r="I29551" t="b">
        <v>1</v>
      </c>
      <c r="J29551" t="s">
        <v>25</v>
      </c>
      <c r="K29551" t="s">
        <v>172721</v>
      </c>
      <c r="L29551" t="s">
        <v>56290</v>
      </c>
      <c r="M29551" t="s">
        <v>177487</v>
      </c>
      <c r="N29551" t="s">
        <v>177488</v>
      </c>
      <c r="O29551" t="s">
        <v>177489</v>
      </c>
      <c r="P29551" t="s">
        <v>33274</v>
      </c>
      <c r="Q29551" t="s">
        <v>177490</v>
      </c>
    </row>
    <row r="29552" spans="1:17" x14ac:dyDescent="0.3">
      <c r="A29552" t="s">
        <v>177491</v>
      </c>
      <c r="B29552" t="s">
        <v>3436</v>
      </c>
      <c r="C29552" t="s">
        <v>30</v>
      </c>
      <c r="D29552" t="s">
        <v>20</v>
      </c>
      <c r="E29552" t="s">
        <v>80</v>
      </c>
      <c r="G29552" t="s">
        <v>23</v>
      </c>
      <c r="H29552" t="s">
        <v>24</v>
      </c>
      <c r="I29552" t="b">
        <v>1</v>
      </c>
      <c r="J29552" t="s">
        <v>25</v>
      </c>
      <c r="K29552" t="s">
        <v>172721</v>
      </c>
      <c r="L29552" t="s">
        <v>81</v>
      </c>
      <c r="M29552" t="s">
        <v>177492</v>
      </c>
      <c r="N29552" t="s">
        <v>177493</v>
      </c>
      <c r="O29552" t="s">
        <v>177494</v>
      </c>
      <c r="P29552" t="s">
        <v>33274</v>
      </c>
      <c r="Q29552" t="s">
        <v>177495</v>
      </c>
    </row>
    <row r="29553" spans="1:17" x14ac:dyDescent="0.3">
      <c r="A29553" t="s">
        <v>177496</v>
      </c>
      <c r="B29553" t="s">
        <v>74048</v>
      </c>
      <c r="C29553" t="s">
        <v>89</v>
      </c>
      <c r="D29553" t="s">
        <v>38399</v>
      </c>
      <c r="E29553" t="s">
        <v>177497</v>
      </c>
      <c r="G29553" t="s">
        <v>23</v>
      </c>
      <c r="H29553" t="s">
        <v>24</v>
      </c>
      <c r="I29553" t="b">
        <v>1</v>
      </c>
      <c r="J29553" t="s">
        <v>25</v>
      </c>
      <c r="K29553" t="s">
        <v>127081</v>
      </c>
      <c r="L29553" t="s">
        <v>63356</v>
      </c>
      <c r="M29553" t="s">
        <v>177498</v>
      </c>
      <c r="N29553" t="s">
        <v>177499</v>
      </c>
      <c r="O29553" t="s">
        <v>177500</v>
      </c>
      <c r="P29553" t="s">
        <v>177501</v>
      </c>
      <c r="Q29553" t="s">
        <v>177502</v>
      </c>
    </row>
    <row r="29554" spans="1:17" x14ac:dyDescent="0.3">
      <c r="A29554" t="s">
        <v>177503</v>
      </c>
      <c r="B29554" t="s">
        <v>10319</v>
      </c>
      <c r="C29554" t="s">
        <v>30</v>
      </c>
      <c r="D29554" t="s">
        <v>25251</v>
      </c>
      <c r="E29554" t="s">
        <v>177504</v>
      </c>
      <c r="F29554" t="s">
        <v>4743</v>
      </c>
      <c r="G29554" t="s">
        <v>23</v>
      </c>
      <c r="H29554" t="s">
        <v>24</v>
      </c>
      <c r="I29554" t="b">
        <v>1</v>
      </c>
      <c r="J29554" t="s">
        <v>25</v>
      </c>
      <c r="K29554" t="s">
        <v>10322</v>
      </c>
      <c r="L29554" t="s">
        <v>3361</v>
      </c>
      <c r="M29554" t="s">
        <v>177505</v>
      </c>
      <c r="N29554" t="s">
        <v>177506</v>
      </c>
      <c r="O29554" t="s">
        <v>177507</v>
      </c>
      <c r="P29554" t="s">
        <v>177508</v>
      </c>
      <c r="Q29554" t="s">
        <v>177509</v>
      </c>
    </row>
    <row r="29555" spans="1:17" x14ac:dyDescent="0.3">
      <c r="A29555" t="s">
        <v>177510</v>
      </c>
      <c r="B29555" t="s">
        <v>57494</v>
      </c>
      <c r="C29555" t="s">
        <v>30</v>
      </c>
      <c r="D29555" t="s">
        <v>177511</v>
      </c>
      <c r="E29555" t="s">
        <v>4742</v>
      </c>
      <c r="G29555" t="s">
        <v>23</v>
      </c>
      <c r="H29555" t="s">
        <v>24</v>
      </c>
      <c r="I29555" t="b">
        <v>1</v>
      </c>
      <c r="J29555" t="s">
        <v>25</v>
      </c>
      <c r="K29555" t="s">
        <v>57496</v>
      </c>
      <c r="L29555" t="s">
        <v>177512</v>
      </c>
      <c r="M29555" t="s">
        <v>177513</v>
      </c>
      <c r="N29555" t="s">
        <v>177514</v>
      </c>
      <c r="O29555" t="s">
        <v>177515</v>
      </c>
      <c r="P29555" t="s">
        <v>177516</v>
      </c>
      <c r="Q29555" t="s">
        <v>177517</v>
      </c>
    </row>
    <row r="29556" spans="1:17" x14ac:dyDescent="0.3">
      <c r="A29556" t="s">
        <v>177518</v>
      </c>
      <c r="B29556" t="s">
        <v>4817</v>
      </c>
      <c r="C29556" t="s">
        <v>30</v>
      </c>
      <c r="D29556" t="s">
        <v>7792</v>
      </c>
      <c r="E29556" t="s">
        <v>177519</v>
      </c>
      <c r="F29556" t="s">
        <v>138172</v>
      </c>
      <c r="G29556" t="s">
        <v>23</v>
      </c>
      <c r="H29556" t="s">
        <v>24</v>
      </c>
      <c r="I29556" t="b">
        <v>1</v>
      </c>
      <c r="J29556" t="s">
        <v>25</v>
      </c>
      <c r="K29556" t="s">
        <v>4820</v>
      </c>
      <c r="L29556" t="s">
        <v>177520</v>
      </c>
      <c r="M29556" t="s">
        <v>177521</v>
      </c>
      <c r="N29556" t="s">
        <v>177522</v>
      </c>
      <c r="O29556" t="s">
        <v>4824</v>
      </c>
      <c r="P29556" t="s">
        <v>4825</v>
      </c>
      <c r="Q29556" t="s">
        <v>177523</v>
      </c>
    </row>
    <row r="29557" spans="1:17" x14ac:dyDescent="0.3">
      <c r="A29557" t="s">
        <v>177524</v>
      </c>
      <c r="B29557" t="s">
        <v>148538</v>
      </c>
      <c r="C29557" t="s">
        <v>30</v>
      </c>
      <c r="D29557" t="s">
        <v>20</v>
      </c>
      <c r="E29557" t="s">
        <v>162</v>
      </c>
      <c r="G29557" t="s">
        <v>23</v>
      </c>
      <c r="H29557" t="s">
        <v>24</v>
      </c>
      <c r="I29557" t="b">
        <v>1</v>
      </c>
      <c r="J29557" t="s">
        <v>25</v>
      </c>
      <c r="K29557" t="s">
        <v>148539</v>
      </c>
      <c r="L29557" t="s">
        <v>1593</v>
      </c>
      <c r="M29557" t="s">
        <v>177525</v>
      </c>
      <c r="N29557" t="s">
        <v>177526</v>
      </c>
      <c r="O29557" t="s">
        <v>177527</v>
      </c>
      <c r="P29557" t="s">
        <v>177528</v>
      </c>
      <c r="Q29557" t="s">
        <v>177529</v>
      </c>
    </row>
    <row r="29558" spans="1:17" x14ac:dyDescent="0.3">
      <c r="A29558" t="s">
        <v>177530</v>
      </c>
      <c r="B29558" t="s">
        <v>11567</v>
      </c>
      <c r="C29558" t="s">
        <v>30</v>
      </c>
      <c r="D29558" t="s">
        <v>20</v>
      </c>
      <c r="E29558" t="s">
        <v>177531</v>
      </c>
      <c r="G29558" t="s">
        <v>23</v>
      </c>
      <c r="H29558" t="s">
        <v>24</v>
      </c>
      <c r="I29558" t="b">
        <v>1</v>
      </c>
      <c r="J29558" t="s">
        <v>25</v>
      </c>
      <c r="K29558" t="s">
        <v>11569</v>
      </c>
      <c r="L29558" t="s">
        <v>594</v>
      </c>
      <c r="M29558" t="s">
        <v>177532</v>
      </c>
      <c r="N29558" t="s">
        <v>177533</v>
      </c>
      <c r="O29558" t="s">
        <v>13434</v>
      </c>
      <c r="P29558" t="s">
        <v>137955</v>
      </c>
      <c r="Q29558" t="s">
        <v>177534</v>
      </c>
    </row>
    <row r="29559" spans="1:17" x14ac:dyDescent="0.3">
      <c r="A29559" t="s">
        <v>177535</v>
      </c>
      <c r="B29559" t="s">
        <v>144972</v>
      </c>
      <c r="C29559" t="s">
        <v>19</v>
      </c>
      <c r="D29559" t="s">
        <v>20</v>
      </c>
      <c r="E29559" t="s">
        <v>177536</v>
      </c>
      <c r="G29559" t="s">
        <v>16098</v>
      </c>
      <c r="H29559" t="s">
        <v>16099</v>
      </c>
      <c r="I29559" t="b">
        <v>1</v>
      </c>
      <c r="J29559" t="s">
        <v>25</v>
      </c>
      <c r="K29559" t="s">
        <v>177537</v>
      </c>
      <c r="L29559" t="s">
        <v>1033</v>
      </c>
      <c r="M29559" t="s">
        <v>177538</v>
      </c>
      <c r="N29559" t="s">
        <v>177539</v>
      </c>
      <c r="O29559" t="s">
        <v>177466</v>
      </c>
      <c r="P29559" t="s">
        <v>177540</v>
      </c>
      <c r="Q29559" t="s">
        <v>177541</v>
      </c>
    </row>
    <row r="29560" spans="1:17" x14ac:dyDescent="0.3">
      <c r="A29560" t="s">
        <v>177542</v>
      </c>
      <c r="B29560" t="s">
        <v>97931</v>
      </c>
      <c r="C29560" t="s">
        <v>106</v>
      </c>
      <c r="D29560" t="s">
        <v>20</v>
      </c>
      <c r="E29560" t="s">
        <v>129616</v>
      </c>
      <c r="G29560" t="s">
        <v>23</v>
      </c>
      <c r="H29560" t="s">
        <v>24</v>
      </c>
      <c r="I29560" t="b">
        <v>1</v>
      </c>
      <c r="J29560" t="s">
        <v>25</v>
      </c>
      <c r="K29560" t="s">
        <v>97934</v>
      </c>
      <c r="L29560" t="s">
        <v>37360</v>
      </c>
      <c r="M29560" t="s">
        <v>177543</v>
      </c>
      <c r="N29560" t="s">
        <v>177544</v>
      </c>
      <c r="O29560" t="s">
        <v>174981</v>
      </c>
      <c r="P29560" t="s">
        <v>177545</v>
      </c>
    </row>
    <row r="29561" spans="1:17" x14ac:dyDescent="0.3">
      <c r="A29561" t="s">
        <v>177546</v>
      </c>
      <c r="B29561" t="s">
        <v>177547</v>
      </c>
      <c r="C29561" t="s">
        <v>131</v>
      </c>
      <c r="D29561" t="s">
        <v>39481</v>
      </c>
      <c r="E29561" t="s">
        <v>177548</v>
      </c>
      <c r="G29561" t="s">
        <v>23</v>
      </c>
      <c r="H29561" t="s">
        <v>24</v>
      </c>
      <c r="I29561" t="b">
        <v>1</v>
      </c>
      <c r="J29561" t="s">
        <v>25</v>
      </c>
      <c r="K29561" t="s">
        <v>177549</v>
      </c>
      <c r="L29561" t="s">
        <v>7828</v>
      </c>
      <c r="M29561" t="s">
        <v>177550</v>
      </c>
      <c r="N29561" t="s">
        <v>177551</v>
      </c>
      <c r="O29561" t="s">
        <v>177552</v>
      </c>
      <c r="P29561" t="s">
        <v>177553</v>
      </c>
      <c r="Q29561" t="s">
        <v>177554</v>
      </c>
    </row>
    <row r="29562" spans="1:17" x14ac:dyDescent="0.3">
      <c r="A29562" t="s">
        <v>177555</v>
      </c>
      <c r="B29562" t="s">
        <v>177183</v>
      </c>
      <c r="C29562" t="s">
        <v>30</v>
      </c>
      <c r="D29562" t="s">
        <v>162850</v>
      </c>
      <c r="E29562" t="s">
        <v>177556</v>
      </c>
      <c r="G29562" t="s">
        <v>23</v>
      </c>
      <c r="H29562" t="s">
        <v>38</v>
      </c>
      <c r="I29562" t="b">
        <v>1</v>
      </c>
      <c r="J29562" t="s">
        <v>25</v>
      </c>
      <c r="K29562" t="s">
        <v>177557</v>
      </c>
      <c r="L29562" t="s">
        <v>1305</v>
      </c>
      <c r="M29562" t="s">
        <v>177558</v>
      </c>
      <c r="N29562" t="s">
        <v>177559</v>
      </c>
      <c r="O29562" t="s">
        <v>177560</v>
      </c>
      <c r="P29562" t="s">
        <v>177561</v>
      </c>
      <c r="Q29562" t="s">
        <v>177562</v>
      </c>
    </row>
    <row r="29563" spans="1:17" x14ac:dyDescent="0.3">
      <c r="A29563" t="s">
        <v>177563</v>
      </c>
      <c r="B29563" t="s">
        <v>99825</v>
      </c>
      <c r="C29563" t="s">
        <v>123</v>
      </c>
      <c r="D29563" t="s">
        <v>125482</v>
      </c>
      <c r="E29563" t="s">
        <v>177564</v>
      </c>
      <c r="F29563" t="s">
        <v>126426</v>
      </c>
      <c r="G29563" t="s">
        <v>26139</v>
      </c>
      <c r="I29563" t="b">
        <v>1</v>
      </c>
      <c r="J29563" t="s">
        <v>25</v>
      </c>
      <c r="K29563" t="s">
        <v>99827</v>
      </c>
      <c r="L29563" t="s">
        <v>1809</v>
      </c>
      <c r="M29563" t="s">
        <v>177565</v>
      </c>
      <c r="N29563" t="s">
        <v>177566</v>
      </c>
      <c r="O29563" t="s">
        <v>177567</v>
      </c>
      <c r="P29563" t="s">
        <v>177568</v>
      </c>
    </row>
    <row r="29564" spans="1:17" x14ac:dyDescent="0.3">
      <c r="A29564" t="s">
        <v>177569</v>
      </c>
      <c r="B29564" t="s">
        <v>176287</v>
      </c>
      <c r="C29564" t="s">
        <v>30</v>
      </c>
      <c r="D29564" t="s">
        <v>20</v>
      </c>
      <c r="E29564" t="s">
        <v>177570</v>
      </c>
      <c r="F29564" t="s">
        <v>119996</v>
      </c>
      <c r="G29564" t="s">
        <v>23</v>
      </c>
      <c r="H29564" t="s">
        <v>24</v>
      </c>
      <c r="I29564" t="b">
        <v>1</v>
      </c>
      <c r="J29564" t="s">
        <v>25</v>
      </c>
      <c r="K29564" t="s">
        <v>177571</v>
      </c>
      <c r="L29564" t="s">
        <v>15202</v>
      </c>
      <c r="M29564" t="s">
        <v>177572</v>
      </c>
      <c r="N29564" t="s">
        <v>177573</v>
      </c>
      <c r="O29564" t="s">
        <v>177574</v>
      </c>
      <c r="P29564" t="s">
        <v>177575</v>
      </c>
      <c r="Q29564" t="s">
        <v>177576</v>
      </c>
    </row>
    <row r="29565" spans="1:17" x14ac:dyDescent="0.3">
      <c r="A29565" t="s">
        <v>177577</v>
      </c>
      <c r="B29565" t="s">
        <v>177578</v>
      </c>
      <c r="C29565" t="s">
        <v>30</v>
      </c>
      <c r="D29565" t="s">
        <v>20</v>
      </c>
      <c r="E29565" t="s">
        <v>177579</v>
      </c>
      <c r="G29565" t="s">
        <v>39513</v>
      </c>
      <c r="I29565" t="b">
        <v>0</v>
      </c>
      <c r="J29565" t="s">
        <v>25</v>
      </c>
      <c r="K29565" t="s">
        <v>177580</v>
      </c>
      <c r="L29565" t="s">
        <v>66917</v>
      </c>
      <c r="M29565" t="s">
        <v>177581</v>
      </c>
      <c r="N29565" t="s">
        <v>177582</v>
      </c>
      <c r="O29565" t="s">
        <v>177583</v>
      </c>
    </row>
    <row r="29566" spans="1:17" x14ac:dyDescent="0.3">
      <c r="A29566" t="s">
        <v>177584</v>
      </c>
      <c r="B29566" t="s">
        <v>244</v>
      </c>
      <c r="C29566" t="s">
        <v>30</v>
      </c>
      <c r="D29566" t="s">
        <v>20</v>
      </c>
      <c r="E29566" t="s">
        <v>177585</v>
      </c>
      <c r="F29566" t="s">
        <v>2226</v>
      </c>
      <c r="G29566" t="s">
        <v>23</v>
      </c>
      <c r="H29566" t="s">
        <v>24</v>
      </c>
      <c r="I29566" t="b">
        <v>1</v>
      </c>
      <c r="J29566" t="s">
        <v>25</v>
      </c>
      <c r="K29566" t="s">
        <v>246</v>
      </c>
      <c r="L29566" t="s">
        <v>62171</v>
      </c>
      <c r="M29566" t="s">
        <v>177586</v>
      </c>
      <c r="N29566" t="s">
        <v>177587</v>
      </c>
      <c r="O29566" t="s">
        <v>177588</v>
      </c>
      <c r="P29566" t="s">
        <v>151939</v>
      </c>
      <c r="Q29566" t="s">
        <v>177589</v>
      </c>
    </row>
    <row r="29567" spans="1:17" x14ac:dyDescent="0.3">
      <c r="A29567" t="s">
        <v>177590</v>
      </c>
      <c r="B29567" t="s">
        <v>244</v>
      </c>
      <c r="C29567" t="s">
        <v>30</v>
      </c>
      <c r="D29567" t="s">
        <v>20</v>
      </c>
      <c r="E29567" t="s">
        <v>177591</v>
      </c>
      <c r="F29567" t="s">
        <v>2226</v>
      </c>
      <c r="G29567" t="s">
        <v>23</v>
      </c>
      <c r="H29567" t="s">
        <v>24</v>
      </c>
      <c r="I29567" t="b">
        <v>1</v>
      </c>
      <c r="J29567" t="s">
        <v>25</v>
      </c>
      <c r="K29567" t="s">
        <v>246</v>
      </c>
      <c r="L29567" t="s">
        <v>951</v>
      </c>
      <c r="M29567" t="s">
        <v>177592</v>
      </c>
      <c r="N29567" t="s">
        <v>177593</v>
      </c>
      <c r="O29567" t="s">
        <v>177594</v>
      </c>
      <c r="P29567" t="s">
        <v>60242</v>
      </c>
      <c r="Q29567" t="s">
        <v>177595</v>
      </c>
    </row>
    <row r="29568" spans="1:17" x14ac:dyDescent="0.3">
      <c r="A29568" t="s">
        <v>177596</v>
      </c>
      <c r="B29568" t="s">
        <v>177597</v>
      </c>
      <c r="C29568" t="s">
        <v>30</v>
      </c>
      <c r="D29568" t="s">
        <v>177313</v>
      </c>
      <c r="E29568" t="s">
        <v>177463</v>
      </c>
      <c r="G29568" t="s">
        <v>16098</v>
      </c>
      <c r="H29568" t="s">
        <v>16099</v>
      </c>
      <c r="I29568" t="b">
        <v>1</v>
      </c>
      <c r="J29568" t="s">
        <v>25</v>
      </c>
      <c r="K29568" t="s">
        <v>177598</v>
      </c>
      <c r="L29568" t="s">
        <v>324</v>
      </c>
      <c r="M29568" t="s">
        <v>177599</v>
      </c>
      <c r="N29568" t="s">
        <v>177600</v>
      </c>
      <c r="O29568" t="s">
        <v>177601</v>
      </c>
      <c r="P29568" t="s">
        <v>177602</v>
      </c>
      <c r="Q29568" t="s">
        <v>177603</v>
      </c>
    </row>
    <row r="29569" spans="1:17" x14ac:dyDescent="0.3">
      <c r="A29569" t="s">
        <v>177604</v>
      </c>
      <c r="B29569" t="s">
        <v>177605</v>
      </c>
      <c r="C29569" t="s">
        <v>131</v>
      </c>
      <c r="D29569" t="s">
        <v>138367</v>
      </c>
      <c r="E29569" t="s">
        <v>95055</v>
      </c>
      <c r="G29569" t="s">
        <v>23</v>
      </c>
      <c r="H29569" t="s">
        <v>24</v>
      </c>
      <c r="I29569" t="b">
        <v>1</v>
      </c>
      <c r="J29569" t="s">
        <v>25</v>
      </c>
      <c r="K29569" t="s">
        <v>177606</v>
      </c>
      <c r="L29569" t="s">
        <v>5033</v>
      </c>
      <c r="M29569" t="s">
        <v>177607</v>
      </c>
      <c r="N29569" t="s">
        <v>177608</v>
      </c>
      <c r="O29569" t="s">
        <v>177609</v>
      </c>
      <c r="P29569" t="s">
        <v>177610</v>
      </c>
      <c r="Q29569" t="s">
        <v>177611</v>
      </c>
    </row>
    <row r="29570" spans="1:17" x14ac:dyDescent="0.3">
      <c r="A29570" t="s">
        <v>177612</v>
      </c>
      <c r="B29570" t="s">
        <v>72532</v>
      </c>
      <c r="C29570" t="s">
        <v>30</v>
      </c>
      <c r="D29570" t="s">
        <v>20</v>
      </c>
      <c r="E29570" t="s">
        <v>177613</v>
      </c>
      <c r="G29570" t="s">
        <v>23</v>
      </c>
      <c r="H29570" t="s">
        <v>24</v>
      </c>
      <c r="I29570" t="b">
        <v>1</v>
      </c>
      <c r="J29570" t="s">
        <v>25</v>
      </c>
      <c r="K29570" t="s">
        <v>72533</v>
      </c>
      <c r="L29570" t="s">
        <v>2037</v>
      </c>
      <c r="M29570" t="s">
        <v>177614</v>
      </c>
      <c r="N29570" t="s">
        <v>177615</v>
      </c>
      <c r="O29570" t="s">
        <v>177616</v>
      </c>
      <c r="P29570" t="s">
        <v>177617</v>
      </c>
      <c r="Q29570" t="s">
        <v>177618</v>
      </c>
    </row>
    <row r="29571" spans="1:17" x14ac:dyDescent="0.3">
      <c r="A29571" t="s">
        <v>177619</v>
      </c>
      <c r="B29571" t="s">
        <v>72532</v>
      </c>
      <c r="C29571" t="s">
        <v>30</v>
      </c>
      <c r="D29571" t="s">
        <v>20</v>
      </c>
      <c r="E29571" t="s">
        <v>177620</v>
      </c>
      <c r="G29571" t="s">
        <v>23</v>
      </c>
      <c r="H29571" t="s">
        <v>24</v>
      </c>
      <c r="I29571" t="b">
        <v>1</v>
      </c>
      <c r="J29571" t="s">
        <v>25</v>
      </c>
      <c r="K29571" t="s">
        <v>72533</v>
      </c>
      <c r="L29571" t="s">
        <v>229</v>
      </c>
      <c r="M29571" t="s">
        <v>177621</v>
      </c>
      <c r="N29571" t="s">
        <v>177622</v>
      </c>
      <c r="O29571" t="s">
        <v>177623</v>
      </c>
      <c r="P29571" t="s">
        <v>177624</v>
      </c>
      <c r="Q29571" t="s">
        <v>177625</v>
      </c>
    </row>
    <row r="29572" spans="1:17" x14ac:dyDescent="0.3">
      <c r="A29572" t="s">
        <v>177626</v>
      </c>
      <c r="B29572" t="s">
        <v>177627</v>
      </c>
      <c r="C29572" t="s">
        <v>30</v>
      </c>
      <c r="D29572" t="s">
        <v>7014</v>
      </c>
      <c r="E29572" t="s">
        <v>177628</v>
      </c>
      <c r="F29572" t="s">
        <v>177629</v>
      </c>
      <c r="G29572" t="s">
        <v>23</v>
      </c>
      <c r="H29572" t="s">
        <v>24</v>
      </c>
      <c r="I29572" t="b">
        <v>1</v>
      </c>
      <c r="J29572" t="s">
        <v>25</v>
      </c>
      <c r="K29572" t="s">
        <v>177630</v>
      </c>
      <c r="L29572" t="s">
        <v>749</v>
      </c>
      <c r="M29572" t="s">
        <v>177631</v>
      </c>
      <c r="N29572" t="s">
        <v>177632</v>
      </c>
      <c r="O29572" t="s">
        <v>177633</v>
      </c>
      <c r="P29572" t="s">
        <v>177634</v>
      </c>
      <c r="Q29572" t="s">
        <v>177635</v>
      </c>
    </row>
    <row r="29573" spans="1:17" x14ac:dyDescent="0.3">
      <c r="A29573" t="s">
        <v>177636</v>
      </c>
      <c r="B29573" t="s">
        <v>24608</v>
      </c>
      <c r="C29573" t="s">
        <v>30</v>
      </c>
      <c r="D29573" t="s">
        <v>177637</v>
      </c>
      <c r="E29573" t="s">
        <v>177638</v>
      </c>
      <c r="G29573" t="s">
        <v>23</v>
      </c>
      <c r="H29573" t="s">
        <v>24</v>
      </c>
      <c r="I29573" t="b">
        <v>1</v>
      </c>
      <c r="J29573" t="s">
        <v>25</v>
      </c>
      <c r="K29573" t="s">
        <v>24610</v>
      </c>
      <c r="L29573" t="s">
        <v>239</v>
      </c>
      <c r="M29573" t="s">
        <v>177639</v>
      </c>
      <c r="N29573" t="s">
        <v>177640</v>
      </c>
      <c r="O29573" t="s">
        <v>177641</v>
      </c>
      <c r="P29573" t="s">
        <v>24614</v>
      </c>
      <c r="Q29573" t="s">
        <v>177642</v>
      </c>
    </row>
    <row r="29574" spans="1:17" x14ac:dyDescent="0.3">
      <c r="A29574" t="s">
        <v>177643</v>
      </c>
      <c r="B29574" t="s">
        <v>107474</v>
      </c>
      <c r="C29574" t="s">
        <v>264</v>
      </c>
      <c r="D29574" t="s">
        <v>19353</v>
      </c>
      <c r="E29574" t="s">
        <v>107475</v>
      </c>
      <c r="G29574" t="s">
        <v>26139</v>
      </c>
      <c r="H29574" t="s">
        <v>82632</v>
      </c>
      <c r="I29574" t="b">
        <v>1</v>
      </c>
      <c r="J29574" t="s">
        <v>25</v>
      </c>
      <c r="K29574" t="s">
        <v>107476</v>
      </c>
      <c r="L29574" t="s">
        <v>1215</v>
      </c>
      <c r="M29574" t="s">
        <v>177644</v>
      </c>
      <c r="N29574" t="s">
        <v>177645</v>
      </c>
      <c r="O29574" t="s">
        <v>177646</v>
      </c>
      <c r="P29574" t="s">
        <v>121962</v>
      </c>
    </row>
    <row r="29575" spans="1:17" x14ac:dyDescent="0.3">
      <c r="A29575" t="s">
        <v>177647</v>
      </c>
      <c r="B29575" t="s">
        <v>177648</v>
      </c>
      <c r="C29575" t="s">
        <v>30</v>
      </c>
      <c r="D29575" t="s">
        <v>20</v>
      </c>
      <c r="E29575" t="s">
        <v>177649</v>
      </c>
      <c r="G29575" t="s">
        <v>23</v>
      </c>
      <c r="H29575" t="s">
        <v>24</v>
      </c>
      <c r="I29575" t="b">
        <v>1</v>
      </c>
      <c r="J29575" t="s">
        <v>25</v>
      </c>
      <c r="K29575" t="s">
        <v>177650</v>
      </c>
      <c r="L29575" t="s">
        <v>15202</v>
      </c>
      <c r="M29575" t="s">
        <v>177651</v>
      </c>
      <c r="N29575" t="s">
        <v>177652</v>
      </c>
      <c r="O29575" t="s">
        <v>177653</v>
      </c>
      <c r="P29575" t="s">
        <v>177654</v>
      </c>
      <c r="Q29575" t="s">
        <v>177655</v>
      </c>
    </row>
    <row r="29576" spans="1:17" x14ac:dyDescent="0.3">
      <c r="A29576" t="s">
        <v>177656</v>
      </c>
      <c r="B29576" t="s">
        <v>3436</v>
      </c>
      <c r="C29576" t="s">
        <v>30</v>
      </c>
      <c r="D29576" t="s">
        <v>20</v>
      </c>
      <c r="E29576" t="s">
        <v>15438</v>
      </c>
      <c r="G29576" t="s">
        <v>23</v>
      </c>
      <c r="H29576" t="s">
        <v>24</v>
      </c>
      <c r="I29576" t="b">
        <v>1</v>
      </c>
      <c r="J29576" t="s">
        <v>25</v>
      </c>
      <c r="K29576" t="s">
        <v>172721</v>
      </c>
      <c r="L29576" t="s">
        <v>324</v>
      </c>
      <c r="M29576" t="s">
        <v>177657</v>
      </c>
      <c r="N29576" t="s">
        <v>177658</v>
      </c>
      <c r="O29576" t="s">
        <v>177659</v>
      </c>
      <c r="P29576" t="s">
        <v>33274</v>
      </c>
      <c r="Q29576" t="s">
        <v>177660</v>
      </c>
    </row>
    <row r="29577" spans="1:17" x14ac:dyDescent="0.3">
      <c r="A29577" t="s">
        <v>177661</v>
      </c>
      <c r="B29577" t="s">
        <v>177648</v>
      </c>
      <c r="C29577" t="s">
        <v>30</v>
      </c>
      <c r="D29577" t="s">
        <v>20</v>
      </c>
      <c r="E29577" t="s">
        <v>177662</v>
      </c>
      <c r="G29577" t="s">
        <v>23</v>
      </c>
      <c r="H29577" t="s">
        <v>24</v>
      </c>
      <c r="I29577" t="b">
        <v>1</v>
      </c>
      <c r="J29577" t="s">
        <v>25</v>
      </c>
      <c r="K29577" t="s">
        <v>177650</v>
      </c>
      <c r="L29577" t="s">
        <v>177663</v>
      </c>
      <c r="M29577" t="s">
        <v>177664</v>
      </c>
      <c r="N29577" t="s">
        <v>177665</v>
      </c>
      <c r="O29577" t="s">
        <v>177653</v>
      </c>
      <c r="P29577" t="s">
        <v>177654</v>
      </c>
      <c r="Q29577" t="s">
        <v>177666</v>
      </c>
    </row>
    <row r="29578" spans="1:17" x14ac:dyDescent="0.3">
      <c r="A29578" t="s">
        <v>177667</v>
      </c>
      <c r="B29578" t="s">
        <v>177648</v>
      </c>
      <c r="C29578" t="s">
        <v>30</v>
      </c>
      <c r="D29578" t="s">
        <v>20</v>
      </c>
      <c r="E29578" t="s">
        <v>177668</v>
      </c>
      <c r="G29578" t="s">
        <v>23</v>
      </c>
      <c r="H29578" t="s">
        <v>24</v>
      </c>
      <c r="I29578" t="b">
        <v>1</v>
      </c>
      <c r="J29578" t="s">
        <v>25</v>
      </c>
      <c r="K29578" t="s">
        <v>177650</v>
      </c>
      <c r="L29578" t="s">
        <v>4967</v>
      </c>
      <c r="M29578" t="s">
        <v>177669</v>
      </c>
      <c r="N29578" t="s">
        <v>177670</v>
      </c>
      <c r="O29578" t="s">
        <v>177653</v>
      </c>
      <c r="P29578" t="s">
        <v>177654</v>
      </c>
      <c r="Q29578" t="s">
        <v>177671</v>
      </c>
    </row>
    <row r="29579" spans="1:17" x14ac:dyDescent="0.3">
      <c r="A29579" t="s">
        <v>177672</v>
      </c>
      <c r="B29579" t="s">
        <v>160495</v>
      </c>
      <c r="C29579" t="s">
        <v>106</v>
      </c>
      <c r="D29579" t="s">
        <v>64761</v>
      </c>
      <c r="E29579" t="s">
        <v>177673</v>
      </c>
      <c r="G29579" t="s">
        <v>23</v>
      </c>
      <c r="H29579" t="s">
        <v>24</v>
      </c>
      <c r="I29579" t="b">
        <v>1</v>
      </c>
      <c r="J29579" t="s">
        <v>25</v>
      </c>
      <c r="K29579" t="s">
        <v>160497</v>
      </c>
      <c r="L29579" t="s">
        <v>21555</v>
      </c>
      <c r="M29579" t="s">
        <v>177674</v>
      </c>
      <c r="N29579" t="s">
        <v>177675</v>
      </c>
      <c r="O29579" t="s">
        <v>177676</v>
      </c>
      <c r="P29579" t="s">
        <v>177677</v>
      </c>
      <c r="Q29579" t="s">
        <v>177678</v>
      </c>
    </row>
    <row r="29580" spans="1:17" x14ac:dyDescent="0.3">
      <c r="A29580" t="s">
        <v>177679</v>
      </c>
      <c r="B29580" t="s">
        <v>682</v>
      </c>
      <c r="C29580" t="s">
        <v>30</v>
      </c>
      <c r="D29580" t="s">
        <v>20</v>
      </c>
      <c r="E29580" t="s">
        <v>177680</v>
      </c>
      <c r="G29580" t="s">
        <v>23</v>
      </c>
      <c r="H29580" t="s">
        <v>24</v>
      </c>
      <c r="I29580" t="b">
        <v>1</v>
      </c>
      <c r="J29580" t="s">
        <v>25</v>
      </c>
      <c r="K29580" t="s">
        <v>684</v>
      </c>
      <c r="L29580" t="s">
        <v>1974</v>
      </c>
      <c r="M29580" t="s">
        <v>177681</v>
      </c>
      <c r="N29580" t="s">
        <v>177682</v>
      </c>
      <c r="O29580" t="s">
        <v>156841</v>
      </c>
      <c r="P29580" t="s">
        <v>177683</v>
      </c>
      <c r="Q29580" t="s">
        <v>177684</v>
      </c>
    </row>
    <row r="29581" spans="1:17" x14ac:dyDescent="0.3">
      <c r="A29581" t="s">
        <v>177685</v>
      </c>
      <c r="B29581" t="s">
        <v>682</v>
      </c>
      <c r="C29581" t="s">
        <v>30</v>
      </c>
      <c r="D29581" t="s">
        <v>20</v>
      </c>
      <c r="E29581" t="s">
        <v>177686</v>
      </c>
      <c r="G29581" t="s">
        <v>23</v>
      </c>
      <c r="H29581" t="s">
        <v>24</v>
      </c>
      <c r="I29581" t="b">
        <v>1</v>
      </c>
      <c r="J29581" t="s">
        <v>25</v>
      </c>
      <c r="K29581" t="s">
        <v>684</v>
      </c>
      <c r="L29581" t="s">
        <v>1974</v>
      </c>
      <c r="M29581" t="s">
        <v>177687</v>
      </c>
      <c r="N29581" t="s">
        <v>177682</v>
      </c>
      <c r="O29581" t="s">
        <v>156841</v>
      </c>
      <c r="P29581" t="s">
        <v>177683</v>
      </c>
      <c r="Q29581" t="s">
        <v>177684</v>
      </c>
    </row>
    <row r="29582" spans="1:17" x14ac:dyDescent="0.3">
      <c r="A29582" t="s">
        <v>177688</v>
      </c>
      <c r="B29582" t="s">
        <v>154835</v>
      </c>
      <c r="C29582" t="s">
        <v>30</v>
      </c>
      <c r="D29582" t="s">
        <v>177689</v>
      </c>
      <c r="E29582" t="s">
        <v>211</v>
      </c>
      <c r="F29582" t="s">
        <v>164093</v>
      </c>
      <c r="G29582" t="s">
        <v>23</v>
      </c>
      <c r="H29582" t="s">
        <v>24</v>
      </c>
      <c r="I29582" t="b">
        <v>1</v>
      </c>
      <c r="J29582" t="s">
        <v>25</v>
      </c>
      <c r="K29582" t="s">
        <v>154836</v>
      </c>
      <c r="L29582" t="s">
        <v>1215</v>
      </c>
      <c r="M29582" t="s">
        <v>177690</v>
      </c>
      <c r="N29582" t="s">
        <v>177691</v>
      </c>
      <c r="O29582" t="s">
        <v>177692</v>
      </c>
      <c r="P29582" t="s">
        <v>177693</v>
      </c>
    </row>
    <row r="29583" spans="1:17" x14ac:dyDescent="0.3">
      <c r="A29583" t="s">
        <v>177694</v>
      </c>
      <c r="B29583" t="s">
        <v>168894</v>
      </c>
      <c r="C29583" t="s">
        <v>30</v>
      </c>
      <c r="D29583" t="s">
        <v>28107</v>
      </c>
      <c r="E29583" t="s">
        <v>107988</v>
      </c>
      <c r="F29583" t="s">
        <v>177695</v>
      </c>
      <c r="G29583" t="s">
        <v>23</v>
      </c>
      <c r="H29583" t="s">
        <v>24</v>
      </c>
      <c r="I29583" t="b">
        <v>1</v>
      </c>
      <c r="J29583" t="s">
        <v>25</v>
      </c>
      <c r="K29583" t="s">
        <v>177696</v>
      </c>
      <c r="L29583" t="s">
        <v>594</v>
      </c>
      <c r="M29583" t="s">
        <v>177697</v>
      </c>
      <c r="N29583" t="s">
        <v>177698</v>
      </c>
      <c r="O29583" t="s">
        <v>177699</v>
      </c>
      <c r="P29583" t="s">
        <v>177700</v>
      </c>
      <c r="Q29583" t="s">
        <v>177701</v>
      </c>
    </row>
    <row r="29584" spans="1:17" x14ac:dyDescent="0.3">
      <c r="A29584" t="s">
        <v>177702</v>
      </c>
      <c r="B29584" t="s">
        <v>94455</v>
      </c>
      <c r="C29584" t="s">
        <v>30</v>
      </c>
      <c r="D29584" t="s">
        <v>1600</v>
      </c>
      <c r="E29584" t="s">
        <v>2677</v>
      </c>
      <c r="F29584" t="s">
        <v>94471</v>
      </c>
      <c r="G29584" t="s">
        <v>23</v>
      </c>
      <c r="H29584" t="s">
        <v>24</v>
      </c>
      <c r="I29584" t="b">
        <v>1</v>
      </c>
      <c r="J29584" t="s">
        <v>25</v>
      </c>
      <c r="K29584" t="s">
        <v>177703</v>
      </c>
      <c r="L29584" t="s">
        <v>13335</v>
      </c>
      <c r="M29584" t="s">
        <v>177704</v>
      </c>
      <c r="N29584" t="s">
        <v>177705</v>
      </c>
      <c r="O29584" t="s">
        <v>94460</v>
      </c>
      <c r="P29584" t="s">
        <v>177706</v>
      </c>
      <c r="Q29584" t="s">
        <v>177707</v>
      </c>
    </row>
    <row r="29585" spans="1:17" x14ac:dyDescent="0.3">
      <c r="A29585" t="s">
        <v>177708</v>
      </c>
      <c r="B29585" t="s">
        <v>177709</v>
      </c>
      <c r="C29585" t="s">
        <v>106</v>
      </c>
      <c r="D29585" t="s">
        <v>27343</v>
      </c>
      <c r="E29585" t="s">
        <v>177710</v>
      </c>
      <c r="F29585" t="s">
        <v>177711</v>
      </c>
      <c r="G29585" t="s">
        <v>23</v>
      </c>
      <c r="H29585" t="s">
        <v>24</v>
      </c>
      <c r="I29585" t="b">
        <v>1</v>
      </c>
      <c r="J29585" t="s">
        <v>25</v>
      </c>
      <c r="K29585" t="s">
        <v>177712</v>
      </c>
      <c r="L29585" t="s">
        <v>16890</v>
      </c>
      <c r="M29585" t="s">
        <v>177713</v>
      </c>
      <c r="N29585" t="s">
        <v>177714</v>
      </c>
      <c r="O29585" t="s">
        <v>177715</v>
      </c>
      <c r="P29585" t="s">
        <v>177716</v>
      </c>
      <c r="Q29585" t="s">
        <v>177717</v>
      </c>
    </row>
    <row r="29586" spans="1:17" x14ac:dyDescent="0.3">
      <c r="A29586" t="s">
        <v>177718</v>
      </c>
      <c r="B29586" t="s">
        <v>64646</v>
      </c>
      <c r="C29586" t="s">
        <v>30</v>
      </c>
      <c r="D29586" t="s">
        <v>20</v>
      </c>
      <c r="E29586" t="s">
        <v>177719</v>
      </c>
      <c r="F29586" t="s">
        <v>64648</v>
      </c>
      <c r="G29586" t="s">
        <v>23</v>
      </c>
      <c r="H29586" t="s">
        <v>24</v>
      </c>
      <c r="I29586" t="b">
        <v>1</v>
      </c>
      <c r="J29586" t="s">
        <v>25</v>
      </c>
      <c r="K29586" t="s">
        <v>160790</v>
      </c>
      <c r="L29586" t="s">
        <v>1494</v>
      </c>
      <c r="M29586" t="s">
        <v>177720</v>
      </c>
      <c r="N29586" t="s">
        <v>177721</v>
      </c>
      <c r="O29586" t="s">
        <v>177722</v>
      </c>
      <c r="P29586" t="s">
        <v>177723</v>
      </c>
      <c r="Q29586" t="s">
        <v>177724</v>
      </c>
    </row>
    <row r="29587" spans="1:17" x14ac:dyDescent="0.3">
      <c r="A29587" t="s">
        <v>177725</v>
      </c>
      <c r="B29587" t="s">
        <v>176576</v>
      </c>
      <c r="C29587" t="s">
        <v>123</v>
      </c>
      <c r="D29587" t="s">
        <v>20</v>
      </c>
      <c r="E29587" t="s">
        <v>177726</v>
      </c>
      <c r="G29587" t="s">
        <v>39513</v>
      </c>
      <c r="I29587" t="b">
        <v>1</v>
      </c>
      <c r="J29587" t="s">
        <v>25</v>
      </c>
      <c r="K29587" t="s">
        <v>176577</v>
      </c>
      <c r="L29587" t="s">
        <v>177727</v>
      </c>
      <c r="M29587" t="s">
        <v>177728</v>
      </c>
      <c r="N29587" t="s">
        <v>177729</v>
      </c>
      <c r="O29587" t="s">
        <v>177116</v>
      </c>
      <c r="P29587" t="s">
        <v>176581</v>
      </c>
      <c r="Q29587" t="s">
        <v>176582</v>
      </c>
    </row>
    <row r="29588" spans="1:17" x14ac:dyDescent="0.3">
      <c r="A29588" t="s">
        <v>177730</v>
      </c>
      <c r="B29588" t="s">
        <v>177731</v>
      </c>
      <c r="C29588" t="s">
        <v>30</v>
      </c>
      <c r="D29588" t="s">
        <v>34680</v>
      </c>
      <c r="E29588" t="s">
        <v>177732</v>
      </c>
      <c r="G29588" t="s">
        <v>23</v>
      </c>
      <c r="H29588" t="s">
        <v>24</v>
      </c>
      <c r="I29588" t="b">
        <v>1</v>
      </c>
      <c r="J29588" t="s">
        <v>25</v>
      </c>
      <c r="K29588" t="s">
        <v>177733</v>
      </c>
      <c r="L29588" t="s">
        <v>177734</v>
      </c>
      <c r="M29588" t="s">
        <v>177735</v>
      </c>
      <c r="N29588" t="s">
        <v>177736</v>
      </c>
      <c r="O29588" t="s">
        <v>177737</v>
      </c>
      <c r="P29588" t="s">
        <v>177738</v>
      </c>
      <c r="Q29588" t="s">
        <v>177739</v>
      </c>
    </row>
    <row r="29589" spans="1:17" x14ac:dyDescent="0.3">
      <c r="A29589" t="s">
        <v>177740</v>
      </c>
      <c r="B29589" t="s">
        <v>5998</v>
      </c>
      <c r="C29589" t="s">
        <v>30</v>
      </c>
      <c r="D29589" t="s">
        <v>20</v>
      </c>
      <c r="E29589" t="s">
        <v>15669</v>
      </c>
      <c r="F29589" t="s">
        <v>6000</v>
      </c>
      <c r="G29589" t="s">
        <v>23</v>
      </c>
      <c r="H29589" t="s">
        <v>38</v>
      </c>
      <c r="I29589" t="b">
        <v>1</v>
      </c>
      <c r="J29589" t="s">
        <v>25</v>
      </c>
      <c r="K29589" t="s">
        <v>6001</v>
      </c>
      <c r="L29589" t="s">
        <v>3380</v>
      </c>
      <c r="M29589" t="s">
        <v>177741</v>
      </c>
      <c r="N29589" t="s">
        <v>177742</v>
      </c>
      <c r="O29589" t="s">
        <v>177743</v>
      </c>
      <c r="P29589" t="s">
        <v>153028</v>
      </c>
      <c r="Q29589" t="s">
        <v>177744</v>
      </c>
    </row>
    <row r="29590" spans="1:17" x14ac:dyDescent="0.3">
      <c r="A29590" t="s">
        <v>177745</v>
      </c>
      <c r="B29590" t="s">
        <v>5998</v>
      </c>
      <c r="C29590" t="s">
        <v>30</v>
      </c>
      <c r="D29590" t="s">
        <v>20</v>
      </c>
      <c r="E29590" t="s">
        <v>1167</v>
      </c>
      <c r="F29590" t="s">
        <v>6000</v>
      </c>
      <c r="G29590" t="s">
        <v>23</v>
      </c>
      <c r="H29590" t="s">
        <v>38</v>
      </c>
      <c r="I29590" t="b">
        <v>1</v>
      </c>
      <c r="J29590" t="s">
        <v>25</v>
      </c>
      <c r="K29590" t="s">
        <v>6001</v>
      </c>
      <c r="L29590" t="s">
        <v>4201</v>
      </c>
      <c r="M29590" t="s">
        <v>177746</v>
      </c>
      <c r="N29590" t="s">
        <v>177747</v>
      </c>
      <c r="O29590" t="s">
        <v>177748</v>
      </c>
      <c r="P29590" t="s">
        <v>177749</v>
      </c>
      <c r="Q29590" t="s">
        <v>177750</v>
      </c>
    </row>
    <row r="29591" spans="1:17" x14ac:dyDescent="0.3">
      <c r="A29591" t="s">
        <v>177751</v>
      </c>
      <c r="B29591" t="s">
        <v>177731</v>
      </c>
      <c r="C29591" t="s">
        <v>30</v>
      </c>
      <c r="D29591" t="s">
        <v>7792</v>
      </c>
      <c r="E29591" t="s">
        <v>177752</v>
      </c>
      <c r="G29591" t="s">
        <v>23</v>
      </c>
      <c r="H29591" t="s">
        <v>24</v>
      </c>
      <c r="I29591" t="b">
        <v>1</v>
      </c>
      <c r="J29591" t="s">
        <v>25</v>
      </c>
      <c r="K29591" t="s">
        <v>177733</v>
      </c>
      <c r="L29591" t="s">
        <v>1783</v>
      </c>
      <c r="M29591" t="s">
        <v>177753</v>
      </c>
      <c r="N29591" t="s">
        <v>177754</v>
      </c>
      <c r="O29591" t="s">
        <v>177755</v>
      </c>
      <c r="P29591" t="s">
        <v>177756</v>
      </c>
      <c r="Q29591" t="s">
        <v>177757</v>
      </c>
    </row>
    <row r="29592" spans="1:17" x14ac:dyDescent="0.3">
      <c r="A29592" t="s">
        <v>177758</v>
      </c>
      <c r="B29592" t="s">
        <v>177759</v>
      </c>
      <c r="C29592" t="s">
        <v>106</v>
      </c>
      <c r="D29592" t="s">
        <v>20</v>
      </c>
      <c r="E29592" t="s">
        <v>177760</v>
      </c>
      <c r="F29592" t="s">
        <v>177761</v>
      </c>
      <c r="G29592" t="s">
        <v>23</v>
      </c>
      <c r="H29592" t="s">
        <v>24</v>
      </c>
      <c r="I29592" t="b">
        <v>1</v>
      </c>
      <c r="J29592" t="s">
        <v>25</v>
      </c>
      <c r="K29592" t="s">
        <v>177762</v>
      </c>
      <c r="L29592" t="s">
        <v>5340</v>
      </c>
      <c r="M29592" t="s">
        <v>177763</v>
      </c>
      <c r="N29592" t="s">
        <v>177764</v>
      </c>
      <c r="O29592" t="s">
        <v>177765</v>
      </c>
      <c r="P29592" t="s">
        <v>177766</v>
      </c>
      <c r="Q29592" t="s">
        <v>177767</v>
      </c>
    </row>
    <row r="29593" spans="1:17" x14ac:dyDescent="0.3">
      <c r="A29593" t="s">
        <v>177768</v>
      </c>
      <c r="B29593" t="s">
        <v>177759</v>
      </c>
      <c r="C29593" t="s">
        <v>106</v>
      </c>
      <c r="D29593" t="s">
        <v>177769</v>
      </c>
      <c r="E29593" t="s">
        <v>10260</v>
      </c>
      <c r="G29593" t="s">
        <v>23</v>
      </c>
      <c r="H29593" t="s">
        <v>24</v>
      </c>
      <c r="I29593" t="b">
        <v>1</v>
      </c>
      <c r="J29593" t="s">
        <v>25</v>
      </c>
      <c r="K29593" t="s">
        <v>177762</v>
      </c>
      <c r="L29593" t="s">
        <v>82411</v>
      </c>
      <c r="M29593" t="s">
        <v>177770</v>
      </c>
      <c r="N29593" t="s">
        <v>177771</v>
      </c>
      <c r="O29593" t="s">
        <v>177772</v>
      </c>
      <c r="P29593" t="s">
        <v>177773</v>
      </c>
      <c r="Q29593" t="s">
        <v>177774</v>
      </c>
    </row>
    <row r="29594" spans="1:17" x14ac:dyDescent="0.3">
      <c r="A29594" t="s">
        <v>177775</v>
      </c>
      <c r="B29594" t="s">
        <v>175873</v>
      </c>
      <c r="C29594" t="s">
        <v>30</v>
      </c>
      <c r="D29594" t="s">
        <v>91945</v>
      </c>
      <c r="E29594" t="s">
        <v>1573</v>
      </c>
      <c r="F29594" t="s">
        <v>175875</v>
      </c>
      <c r="G29594" t="s">
        <v>23</v>
      </c>
      <c r="H29594" t="s">
        <v>24</v>
      </c>
      <c r="I29594" t="b">
        <v>1</v>
      </c>
      <c r="J29594" t="s">
        <v>25</v>
      </c>
      <c r="K29594" t="s">
        <v>175876</v>
      </c>
      <c r="L29594" t="s">
        <v>127260</v>
      </c>
      <c r="M29594" t="s">
        <v>177776</v>
      </c>
      <c r="N29594" t="s">
        <v>177777</v>
      </c>
      <c r="O29594" t="s">
        <v>177778</v>
      </c>
      <c r="P29594" t="s">
        <v>177779</v>
      </c>
      <c r="Q29594" t="s">
        <v>177780</v>
      </c>
    </row>
    <row r="29595" spans="1:17" x14ac:dyDescent="0.3">
      <c r="A29595" t="s">
        <v>177781</v>
      </c>
      <c r="B29595" t="s">
        <v>177759</v>
      </c>
      <c r="C29595" t="s">
        <v>106</v>
      </c>
      <c r="D29595" t="s">
        <v>177782</v>
      </c>
      <c r="E29595" t="s">
        <v>177783</v>
      </c>
      <c r="G29595" t="s">
        <v>23</v>
      </c>
      <c r="H29595" t="s">
        <v>24</v>
      </c>
      <c r="I29595" t="b">
        <v>1</v>
      </c>
      <c r="J29595" t="s">
        <v>25</v>
      </c>
      <c r="K29595" t="s">
        <v>177762</v>
      </c>
      <c r="L29595" t="s">
        <v>4483</v>
      </c>
      <c r="M29595" t="s">
        <v>177784</v>
      </c>
      <c r="N29595" t="s">
        <v>177785</v>
      </c>
      <c r="O29595" t="s">
        <v>177786</v>
      </c>
      <c r="P29595" t="s">
        <v>177787</v>
      </c>
    </row>
    <row r="29596" spans="1:17" x14ac:dyDescent="0.3">
      <c r="A29596" t="s">
        <v>177788</v>
      </c>
      <c r="B29596" t="s">
        <v>144139</v>
      </c>
      <c r="C29596" t="s">
        <v>30</v>
      </c>
      <c r="D29596" t="s">
        <v>20</v>
      </c>
      <c r="E29596" t="s">
        <v>177789</v>
      </c>
      <c r="G29596" t="s">
        <v>23</v>
      </c>
      <c r="H29596" t="s">
        <v>24</v>
      </c>
      <c r="I29596" t="b">
        <v>1</v>
      </c>
      <c r="J29596" t="s">
        <v>25</v>
      </c>
      <c r="K29596" t="s">
        <v>144140</v>
      </c>
      <c r="L29596" t="s">
        <v>1033</v>
      </c>
      <c r="M29596" t="s">
        <v>177790</v>
      </c>
      <c r="N29596" t="s">
        <v>177791</v>
      </c>
      <c r="O29596" t="s">
        <v>177792</v>
      </c>
      <c r="P29596" t="s">
        <v>144144</v>
      </c>
      <c r="Q29596" t="s">
        <v>177793</v>
      </c>
    </row>
    <row r="29597" spans="1:17" x14ac:dyDescent="0.3">
      <c r="A29597" t="s">
        <v>177794</v>
      </c>
      <c r="B29597" t="s">
        <v>177759</v>
      </c>
      <c r="C29597" t="s">
        <v>106</v>
      </c>
      <c r="D29597" t="s">
        <v>177795</v>
      </c>
      <c r="E29597" t="s">
        <v>177796</v>
      </c>
      <c r="G29597" t="s">
        <v>23</v>
      </c>
      <c r="H29597" t="s">
        <v>24</v>
      </c>
      <c r="I29597" t="b">
        <v>1</v>
      </c>
      <c r="J29597" t="s">
        <v>25</v>
      </c>
      <c r="K29597" t="s">
        <v>177762</v>
      </c>
      <c r="L29597" t="s">
        <v>1267</v>
      </c>
      <c r="M29597" t="s">
        <v>177797</v>
      </c>
      <c r="N29597" t="s">
        <v>177798</v>
      </c>
      <c r="O29597" t="s">
        <v>177765</v>
      </c>
      <c r="P29597" t="s">
        <v>177799</v>
      </c>
      <c r="Q29597" t="s">
        <v>177800</v>
      </c>
    </row>
    <row r="29598" spans="1:17" x14ac:dyDescent="0.3">
      <c r="A29598" t="s">
        <v>177801</v>
      </c>
      <c r="B29598" t="s">
        <v>132879</v>
      </c>
      <c r="C29598" t="s">
        <v>30</v>
      </c>
      <c r="D29598" t="s">
        <v>25251</v>
      </c>
      <c r="E29598" t="s">
        <v>12488</v>
      </c>
      <c r="G29598" t="s">
        <v>23</v>
      </c>
      <c r="H29598" t="s">
        <v>24</v>
      </c>
      <c r="I29598" t="b">
        <v>1</v>
      </c>
      <c r="J29598" t="s">
        <v>25</v>
      </c>
      <c r="K29598" t="s">
        <v>177802</v>
      </c>
      <c r="L29598" t="s">
        <v>1305</v>
      </c>
      <c r="M29598" t="s">
        <v>177803</v>
      </c>
      <c r="N29598" t="s">
        <v>177804</v>
      </c>
      <c r="O29598" t="s">
        <v>177805</v>
      </c>
      <c r="P29598" t="s">
        <v>177806</v>
      </c>
      <c r="Q29598" t="s">
        <v>177807</v>
      </c>
    </row>
    <row r="29599" spans="1:17" x14ac:dyDescent="0.3">
      <c r="A29599" t="s">
        <v>177808</v>
      </c>
      <c r="B29599" t="s">
        <v>177709</v>
      </c>
      <c r="C29599" t="s">
        <v>106</v>
      </c>
      <c r="D29599" t="s">
        <v>25251</v>
      </c>
      <c r="E29599" t="s">
        <v>54283</v>
      </c>
      <c r="F29599" t="s">
        <v>43556</v>
      </c>
      <c r="G29599" t="s">
        <v>23</v>
      </c>
      <c r="H29599" t="s">
        <v>24</v>
      </c>
      <c r="I29599" t="b">
        <v>1</v>
      </c>
      <c r="J29599" t="s">
        <v>25</v>
      </c>
      <c r="K29599" t="s">
        <v>177712</v>
      </c>
      <c r="L29599" t="s">
        <v>147835</v>
      </c>
      <c r="M29599" t="s">
        <v>177809</v>
      </c>
      <c r="N29599" t="s">
        <v>177810</v>
      </c>
      <c r="O29599" t="s">
        <v>177715</v>
      </c>
      <c r="P29599" t="s">
        <v>177716</v>
      </c>
      <c r="Q29599" t="s">
        <v>177811</v>
      </c>
    </row>
    <row r="29600" spans="1:17" x14ac:dyDescent="0.3">
      <c r="A29600" t="s">
        <v>177812</v>
      </c>
      <c r="B29600" t="s">
        <v>14952</v>
      </c>
      <c r="C29600" t="s">
        <v>30</v>
      </c>
      <c r="D29600" t="s">
        <v>20</v>
      </c>
      <c r="E29600" t="s">
        <v>177813</v>
      </c>
      <c r="F29600" t="s">
        <v>14979</v>
      </c>
      <c r="G29600" t="s">
        <v>23</v>
      </c>
      <c r="H29600" t="s">
        <v>24</v>
      </c>
      <c r="I29600" t="b">
        <v>1</v>
      </c>
      <c r="J29600" t="s">
        <v>25</v>
      </c>
      <c r="K29600" t="s">
        <v>14954</v>
      </c>
      <c r="L29600" t="s">
        <v>66</v>
      </c>
      <c r="M29600" t="s">
        <v>177814</v>
      </c>
      <c r="N29600" t="s">
        <v>177815</v>
      </c>
      <c r="O29600" t="s">
        <v>177816</v>
      </c>
      <c r="P29600" t="s">
        <v>47638</v>
      </c>
      <c r="Q29600" t="s">
        <v>177817</v>
      </c>
    </row>
    <row r="29601" spans="1:17" x14ac:dyDescent="0.3">
      <c r="A29601" t="s">
        <v>177818</v>
      </c>
      <c r="B29601" t="s">
        <v>177709</v>
      </c>
      <c r="C29601" t="s">
        <v>106</v>
      </c>
      <c r="D29601" t="s">
        <v>25251</v>
      </c>
      <c r="E29601" t="s">
        <v>177819</v>
      </c>
      <c r="F29601" t="s">
        <v>6128</v>
      </c>
      <c r="G29601" t="s">
        <v>23</v>
      </c>
      <c r="H29601" t="s">
        <v>24</v>
      </c>
      <c r="I29601" t="b">
        <v>1</v>
      </c>
      <c r="J29601" t="s">
        <v>25</v>
      </c>
      <c r="K29601" t="s">
        <v>177712</v>
      </c>
      <c r="L29601" t="s">
        <v>8246</v>
      </c>
      <c r="M29601" t="s">
        <v>177820</v>
      </c>
      <c r="N29601" t="s">
        <v>177821</v>
      </c>
      <c r="O29601" t="s">
        <v>177715</v>
      </c>
      <c r="P29601" t="s">
        <v>177716</v>
      </c>
      <c r="Q29601" t="s">
        <v>177822</v>
      </c>
    </row>
    <row r="29602" spans="1:17" x14ac:dyDescent="0.3">
      <c r="A29602" t="s">
        <v>177823</v>
      </c>
      <c r="B29602" t="s">
        <v>100375</v>
      </c>
      <c r="C29602" t="s">
        <v>30</v>
      </c>
      <c r="D29602" t="s">
        <v>20</v>
      </c>
      <c r="E29602" t="s">
        <v>177824</v>
      </c>
      <c r="G29602" t="s">
        <v>23</v>
      </c>
      <c r="H29602" t="s">
        <v>38</v>
      </c>
      <c r="I29602" t="b">
        <v>1</v>
      </c>
      <c r="J29602" t="s">
        <v>158</v>
      </c>
      <c r="K29602" t="s">
        <v>100377</v>
      </c>
      <c r="L29602" t="s">
        <v>177825</v>
      </c>
      <c r="M29602" t="s">
        <v>177826</v>
      </c>
      <c r="N29602" t="s">
        <v>177827</v>
      </c>
      <c r="O29602" t="s">
        <v>177828</v>
      </c>
      <c r="P29602" t="s">
        <v>177829</v>
      </c>
      <c r="Q29602" t="s">
        <v>177830</v>
      </c>
    </row>
    <row r="29603" spans="1:17" x14ac:dyDescent="0.3">
      <c r="A29603" t="s">
        <v>177831</v>
      </c>
      <c r="B29603" t="s">
        <v>177402</v>
      </c>
      <c r="C29603" t="s">
        <v>30</v>
      </c>
      <c r="D29603" t="s">
        <v>20</v>
      </c>
      <c r="E29603" t="s">
        <v>16414</v>
      </c>
      <c r="F29603" t="s">
        <v>172362</v>
      </c>
      <c r="G29603" t="s">
        <v>23</v>
      </c>
      <c r="H29603" t="s">
        <v>24</v>
      </c>
      <c r="I29603" t="b">
        <v>1</v>
      </c>
      <c r="J29603" t="s">
        <v>25</v>
      </c>
      <c r="L29603" t="s">
        <v>3743</v>
      </c>
      <c r="M29603" t="s">
        <v>177832</v>
      </c>
      <c r="N29603" t="s">
        <v>177833</v>
      </c>
      <c r="O29603" t="s">
        <v>177834</v>
      </c>
      <c r="P29603" t="s">
        <v>177835</v>
      </c>
      <c r="Q29603" t="s">
        <v>177836</v>
      </c>
    </row>
    <row r="29604" spans="1:17" x14ac:dyDescent="0.3">
      <c r="A29604" t="s">
        <v>177837</v>
      </c>
      <c r="B29604" t="s">
        <v>85689</v>
      </c>
      <c r="C29604" t="s">
        <v>827</v>
      </c>
      <c r="D29604" t="s">
        <v>20</v>
      </c>
      <c r="E29604" t="s">
        <v>177838</v>
      </c>
      <c r="F29604" t="s">
        <v>85692</v>
      </c>
      <c r="G29604" t="s">
        <v>23</v>
      </c>
      <c r="H29604" t="s">
        <v>24</v>
      </c>
      <c r="I29604" t="b">
        <v>1</v>
      </c>
      <c r="J29604" t="s">
        <v>158</v>
      </c>
      <c r="K29604" t="s">
        <v>85693</v>
      </c>
      <c r="L29604" t="s">
        <v>5201</v>
      </c>
      <c r="M29604" t="s">
        <v>177839</v>
      </c>
      <c r="N29604" t="s">
        <v>177840</v>
      </c>
      <c r="O29604" t="s">
        <v>177841</v>
      </c>
      <c r="P29604" t="s">
        <v>177842</v>
      </c>
      <c r="Q29604" t="s">
        <v>177843</v>
      </c>
    </row>
    <row r="29605" spans="1:17" x14ac:dyDescent="0.3">
      <c r="A29605" t="s">
        <v>177844</v>
      </c>
      <c r="B29605" t="s">
        <v>177709</v>
      </c>
      <c r="C29605" t="s">
        <v>106</v>
      </c>
      <c r="D29605" t="s">
        <v>25251</v>
      </c>
      <c r="E29605" t="s">
        <v>177845</v>
      </c>
      <c r="F29605" t="s">
        <v>177846</v>
      </c>
      <c r="G29605" t="s">
        <v>23</v>
      </c>
      <c r="H29605" t="s">
        <v>24</v>
      </c>
      <c r="I29605" t="b">
        <v>1</v>
      </c>
      <c r="J29605" t="s">
        <v>25</v>
      </c>
      <c r="K29605" t="s">
        <v>177712</v>
      </c>
      <c r="L29605" t="s">
        <v>22250</v>
      </c>
      <c r="M29605" t="s">
        <v>177847</v>
      </c>
      <c r="N29605" t="s">
        <v>177848</v>
      </c>
      <c r="O29605" t="s">
        <v>177715</v>
      </c>
      <c r="P29605" t="s">
        <v>177716</v>
      </c>
    </row>
    <row r="29606" spans="1:17" x14ac:dyDescent="0.3">
      <c r="A29606" t="s">
        <v>177849</v>
      </c>
      <c r="B29606" t="s">
        <v>130602</v>
      </c>
      <c r="C29606" t="s">
        <v>73</v>
      </c>
      <c r="D29606" t="s">
        <v>27343</v>
      </c>
      <c r="E29606" t="s">
        <v>177850</v>
      </c>
      <c r="G29606" t="s">
        <v>23</v>
      </c>
      <c r="H29606" t="s">
        <v>38</v>
      </c>
      <c r="I29606" t="b">
        <v>1</v>
      </c>
      <c r="J29606" t="s">
        <v>25</v>
      </c>
      <c r="K29606" t="s">
        <v>130605</v>
      </c>
      <c r="L29606" t="s">
        <v>8778</v>
      </c>
      <c r="M29606" t="s">
        <v>177851</v>
      </c>
      <c r="N29606" t="s">
        <v>177852</v>
      </c>
      <c r="O29606" t="s">
        <v>130608</v>
      </c>
      <c r="P29606" t="s">
        <v>177853</v>
      </c>
      <c r="Q29606" t="s">
        <v>177854</v>
      </c>
    </row>
    <row r="29607" spans="1:17" x14ac:dyDescent="0.3">
      <c r="A29607" t="s">
        <v>177855</v>
      </c>
      <c r="B29607" t="s">
        <v>177402</v>
      </c>
      <c r="C29607" t="s">
        <v>30</v>
      </c>
      <c r="D29607" t="s">
        <v>20</v>
      </c>
      <c r="E29607" t="s">
        <v>3460</v>
      </c>
      <c r="G29607" t="s">
        <v>23</v>
      </c>
      <c r="H29607" t="s">
        <v>24</v>
      </c>
      <c r="I29607" t="b">
        <v>1</v>
      </c>
      <c r="J29607" t="s">
        <v>25</v>
      </c>
      <c r="L29607" t="s">
        <v>1305</v>
      </c>
      <c r="M29607" t="s">
        <v>177856</v>
      </c>
      <c r="N29607" t="s">
        <v>177857</v>
      </c>
      <c r="O29607" t="s">
        <v>177858</v>
      </c>
      <c r="P29607" t="s">
        <v>177859</v>
      </c>
      <c r="Q29607" t="s">
        <v>177860</v>
      </c>
    </row>
    <row r="29608" spans="1:17" x14ac:dyDescent="0.3">
      <c r="A29608" t="s">
        <v>177861</v>
      </c>
      <c r="B29608" t="s">
        <v>43</v>
      </c>
      <c r="C29608" t="s">
        <v>30</v>
      </c>
      <c r="D29608" t="s">
        <v>20</v>
      </c>
      <c r="E29608" t="s">
        <v>177862</v>
      </c>
      <c r="G29608" t="s">
        <v>23</v>
      </c>
      <c r="H29608" t="s">
        <v>24</v>
      </c>
      <c r="I29608" t="b">
        <v>1</v>
      </c>
      <c r="J29608" t="s">
        <v>25</v>
      </c>
      <c r="K29608" t="s">
        <v>146039</v>
      </c>
      <c r="L29608" t="s">
        <v>4201</v>
      </c>
      <c r="M29608" t="s">
        <v>177863</v>
      </c>
      <c r="N29608" t="s">
        <v>177864</v>
      </c>
      <c r="O29608" t="s">
        <v>177865</v>
      </c>
      <c r="P29608" t="s">
        <v>6348</v>
      </c>
      <c r="Q29608" t="s">
        <v>177866</v>
      </c>
    </row>
    <row r="29609" spans="1:17" x14ac:dyDescent="0.3">
      <c r="A29609" t="s">
        <v>177867</v>
      </c>
      <c r="B29609" t="s">
        <v>171563</v>
      </c>
      <c r="C29609" t="s">
        <v>73</v>
      </c>
      <c r="D29609" t="s">
        <v>20</v>
      </c>
      <c r="E29609" t="s">
        <v>177868</v>
      </c>
      <c r="G29609" t="s">
        <v>23</v>
      </c>
      <c r="H29609" t="s">
        <v>24</v>
      </c>
      <c r="I29609" t="b">
        <v>1</v>
      </c>
      <c r="J29609" t="s">
        <v>25</v>
      </c>
      <c r="K29609" t="s">
        <v>171565</v>
      </c>
      <c r="L29609" t="s">
        <v>7828</v>
      </c>
      <c r="M29609" t="s">
        <v>177869</v>
      </c>
      <c r="N29609" t="s">
        <v>177870</v>
      </c>
      <c r="O29609" t="s">
        <v>177871</v>
      </c>
      <c r="P29609" t="s">
        <v>171569</v>
      </c>
      <c r="Q29609" t="s">
        <v>177872</v>
      </c>
    </row>
    <row r="29610" spans="1:17" x14ac:dyDescent="0.3">
      <c r="A29610" t="s">
        <v>177873</v>
      </c>
      <c r="B29610" t="s">
        <v>65738</v>
      </c>
      <c r="C29610" t="s">
        <v>30</v>
      </c>
      <c r="D29610" t="s">
        <v>7792</v>
      </c>
      <c r="E29610" t="s">
        <v>177874</v>
      </c>
      <c r="G29610" t="s">
        <v>23</v>
      </c>
      <c r="H29610" t="s">
        <v>24</v>
      </c>
      <c r="I29610" t="b">
        <v>1</v>
      </c>
      <c r="J29610" t="s">
        <v>25</v>
      </c>
      <c r="K29610" t="s">
        <v>170217</v>
      </c>
      <c r="L29610" t="s">
        <v>906</v>
      </c>
      <c r="M29610" t="s">
        <v>177875</v>
      </c>
      <c r="N29610" t="s">
        <v>177876</v>
      </c>
      <c r="O29610" t="s">
        <v>177877</v>
      </c>
      <c r="P29610" t="s">
        <v>177878</v>
      </c>
      <c r="Q29610" t="s">
        <v>177879</v>
      </c>
    </row>
    <row r="29611" spans="1:17" x14ac:dyDescent="0.3">
      <c r="A29611" t="s">
        <v>177880</v>
      </c>
      <c r="B29611" t="s">
        <v>56951</v>
      </c>
      <c r="C29611" t="s">
        <v>30</v>
      </c>
      <c r="D29611" t="s">
        <v>27343</v>
      </c>
      <c r="E29611" t="s">
        <v>177881</v>
      </c>
      <c r="G29611" t="s">
        <v>23</v>
      </c>
      <c r="H29611" t="s">
        <v>24</v>
      </c>
      <c r="I29611" t="b">
        <v>1</v>
      </c>
      <c r="J29611" t="s">
        <v>25</v>
      </c>
      <c r="K29611" t="s">
        <v>56953</v>
      </c>
      <c r="L29611" t="s">
        <v>660</v>
      </c>
      <c r="M29611" t="s">
        <v>177882</v>
      </c>
      <c r="N29611" t="s">
        <v>177883</v>
      </c>
      <c r="O29611" t="s">
        <v>177884</v>
      </c>
      <c r="P29611" t="s">
        <v>177885</v>
      </c>
      <c r="Q29611" t="s">
        <v>177886</v>
      </c>
    </row>
    <row r="29612" spans="1:17" x14ac:dyDescent="0.3">
      <c r="A29612" t="s">
        <v>177887</v>
      </c>
      <c r="B29612" t="s">
        <v>177888</v>
      </c>
      <c r="C29612" t="s">
        <v>73</v>
      </c>
      <c r="D29612" t="s">
        <v>155453</v>
      </c>
      <c r="E29612" t="s">
        <v>177889</v>
      </c>
      <c r="G29612" t="s">
        <v>23</v>
      </c>
      <c r="H29612" t="s">
        <v>24</v>
      </c>
      <c r="I29612" t="b">
        <v>1</v>
      </c>
      <c r="J29612" t="s">
        <v>25</v>
      </c>
      <c r="K29612" t="s">
        <v>177890</v>
      </c>
      <c r="L29612" t="s">
        <v>371</v>
      </c>
      <c r="M29612" t="s">
        <v>177891</v>
      </c>
      <c r="N29612" t="s">
        <v>177892</v>
      </c>
      <c r="O29612" t="s">
        <v>177893</v>
      </c>
      <c r="P29612" t="s">
        <v>177894</v>
      </c>
      <c r="Q29612" t="s">
        <v>177895</v>
      </c>
    </row>
    <row r="29613" spans="1:17" x14ac:dyDescent="0.3">
      <c r="A29613" t="s">
        <v>177896</v>
      </c>
      <c r="B29613" t="s">
        <v>168560</v>
      </c>
      <c r="C29613" t="s">
        <v>30</v>
      </c>
      <c r="D29613" t="s">
        <v>51853</v>
      </c>
      <c r="E29613" t="s">
        <v>38067</v>
      </c>
      <c r="G29613" t="s">
        <v>23</v>
      </c>
      <c r="H29613" t="s">
        <v>24</v>
      </c>
      <c r="I29613" t="b">
        <v>1</v>
      </c>
      <c r="J29613" t="s">
        <v>25</v>
      </c>
      <c r="K29613" t="s">
        <v>168562</v>
      </c>
      <c r="L29613" t="s">
        <v>74440</v>
      </c>
      <c r="M29613" t="s">
        <v>177897</v>
      </c>
      <c r="N29613" t="s">
        <v>177898</v>
      </c>
      <c r="O29613" t="s">
        <v>177899</v>
      </c>
      <c r="P29613" t="s">
        <v>177900</v>
      </c>
      <c r="Q29613" t="s">
        <v>177901</v>
      </c>
    </row>
    <row r="29614" spans="1:17" x14ac:dyDescent="0.3">
      <c r="A29614" t="s">
        <v>177902</v>
      </c>
      <c r="B29614" t="s">
        <v>17167</v>
      </c>
      <c r="C29614" t="s">
        <v>30</v>
      </c>
      <c r="D29614" t="s">
        <v>20</v>
      </c>
      <c r="E29614" t="s">
        <v>506</v>
      </c>
      <c r="G29614" t="s">
        <v>23</v>
      </c>
      <c r="H29614" t="s">
        <v>24</v>
      </c>
      <c r="I29614" t="b">
        <v>1</v>
      </c>
      <c r="J29614" t="s">
        <v>25</v>
      </c>
      <c r="K29614" t="s">
        <v>18740</v>
      </c>
      <c r="L29614" t="s">
        <v>428</v>
      </c>
      <c r="M29614" t="s">
        <v>177903</v>
      </c>
      <c r="N29614" t="s">
        <v>177904</v>
      </c>
      <c r="O29614" t="s">
        <v>17172</v>
      </c>
      <c r="P29614" t="s">
        <v>17173</v>
      </c>
      <c r="Q29614" t="s">
        <v>177905</v>
      </c>
    </row>
    <row r="29615" spans="1:17" x14ac:dyDescent="0.3">
      <c r="A29615" t="s">
        <v>177906</v>
      </c>
      <c r="B29615" t="s">
        <v>168560</v>
      </c>
      <c r="C29615" t="s">
        <v>30</v>
      </c>
      <c r="D29615" t="s">
        <v>159894</v>
      </c>
      <c r="E29615" t="s">
        <v>177907</v>
      </c>
      <c r="G29615" t="s">
        <v>23</v>
      </c>
      <c r="H29615" t="s">
        <v>24</v>
      </c>
      <c r="I29615" t="b">
        <v>1</v>
      </c>
      <c r="J29615" t="s">
        <v>25</v>
      </c>
      <c r="K29615" t="s">
        <v>168562</v>
      </c>
      <c r="L29615" t="s">
        <v>1436</v>
      </c>
      <c r="M29615" t="s">
        <v>177908</v>
      </c>
      <c r="N29615" t="s">
        <v>177909</v>
      </c>
      <c r="O29615" t="s">
        <v>177910</v>
      </c>
      <c r="P29615" t="s">
        <v>177911</v>
      </c>
      <c r="Q29615" t="s">
        <v>177912</v>
      </c>
    </row>
    <row r="29616" spans="1:17" x14ac:dyDescent="0.3">
      <c r="A29616" t="s">
        <v>177913</v>
      </c>
      <c r="B29616" t="s">
        <v>165656</v>
      </c>
      <c r="C29616" t="s">
        <v>30</v>
      </c>
      <c r="D29616" t="s">
        <v>20</v>
      </c>
      <c r="E29616" t="s">
        <v>177914</v>
      </c>
      <c r="F29616" t="s">
        <v>177915</v>
      </c>
      <c r="G29616" t="s">
        <v>23</v>
      </c>
      <c r="H29616" t="s">
        <v>24</v>
      </c>
      <c r="I29616" t="b">
        <v>1</v>
      </c>
      <c r="J29616" t="s">
        <v>25</v>
      </c>
      <c r="K29616" t="s">
        <v>165659</v>
      </c>
      <c r="L29616" t="s">
        <v>594</v>
      </c>
      <c r="M29616" t="s">
        <v>177916</v>
      </c>
      <c r="N29616" t="s">
        <v>177917</v>
      </c>
      <c r="O29616" t="s">
        <v>177918</v>
      </c>
      <c r="P29616" t="s">
        <v>165663</v>
      </c>
      <c r="Q29616" t="s">
        <v>177919</v>
      </c>
    </row>
    <row r="29617" spans="1:17" x14ac:dyDescent="0.3">
      <c r="A29617" t="s">
        <v>177920</v>
      </c>
      <c r="B29617" t="s">
        <v>17801</v>
      </c>
      <c r="C29617" t="s">
        <v>30</v>
      </c>
      <c r="D29617" t="s">
        <v>20</v>
      </c>
      <c r="E29617" t="s">
        <v>177921</v>
      </c>
      <c r="G29617" t="s">
        <v>23</v>
      </c>
      <c r="H29617" t="s">
        <v>24</v>
      </c>
      <c r="I29617" t="b">
        <v>1</v>
      </c>
      <c r="J29617" t="s">
        <v>25</v>
      </c>
      <c r="K29617" t="s">
        <v>17803</v>
      </c>
      <c r="L29617" t="s">
        <v>2552</v>
      </c>
      <c r="M29617" t="s">
        <v>177922</v>
      </c>
      <c r="N29617" t="s">
        <v>177923</v>
      </c>
      <c r="O29617" t="s">
        <v>112520</v>
      </c>
      <c r="P29617" t="s">
        <v>18287</v>
      </c>
      <c r="Q29617" t="s">
        <v>177924</v>
      </c>
    </row>
    <row r="29618" spans="1:17" x14ac:dyDescent="0.3">
      <c r="A29618" t="s">
        <v>177925</v>
      </c>
      <c r="B29618" t="s">
        <v>26072</v>
      </c>
      <c r="C29618" t="s">
        <v>30</v>
      </c>
      <c r="D29618" t="s">
        <v>2940</v>
      </c>
      <c r="E29618" t="s">
        <v>177926</v>
      </c>
      <c r="F29618" t="s">
        <v>133037</v>
      </c>
      <c r="G29618" t="s">
        <v>23</v>
      </c>
      <c r="H29618" t="s">
        <v>24</v>
      </c>
      <c r="I29618" t="b">
        <v>1</v>
      </c>
      <c r="J29618" t="s">
        <v>25</v>
      </c>
      <c r="K29618" t="s">
        <v>74100</v>
      </c>
      <c r="L29618" t="s">
        <v>4194</v>
      </c>
      <c r="M29618" t="s">
        <v>177927</v>
      </c>
      <c r="N29618" t="s">
        <v>177928</v>
      </c>
      <c r="O29618" t="s">
        <v>177929</v>
      </c>
      <c r="P29618" t="s">
        <v>177930</v>
      </c>
      <c r="Q29618" t="s">
        <v>177931</v>
      </c>
    </row>
    <row r="29619" spans="1:17" x14ac:dyDescent="0.3">
      <c r="A29619" t="s">
        <v>177932</v>
      </c>
      <c r="B29619" t="s">
        <v>150797</v>
      </c>
      <c r="C29619" t="s">
        <v>19</v>
      </c>
      <c r="D29619" t="s">
        <v>20</v>
      </c>
      <c r="E29619" t="s">
        <v>177933</v>
      </c>
      <c r="G29619" t="s">
        <v>23</v>
      </c>
      <c r="H29619" t="s">
        <v>38</v>
      </c>
      <c r="I29619" t="b">
        <v>1</v>
      </c>
      <c r="J29619" t="s">
        <v>25</v>
      </c>
      <c r="K29619" t="s">
        <v>150800</v>
      </c>
      <c r="L29619" t="s">
        <v>152639</v>
      </c>
      <c r="M29619" t="s">
        <v>177934</v>
      </c>
      <c r="N29619" t="s">
        <v>177935</v>
      </c>
      <c r="O29619" t="s">
        <v>177936</v>
      </c>
      <c r="P29619" t="s">
        <v>176999</v>
      </c>
      <c r="Q29619" t="s">
        <v>177937</v>
      </c>
    </row>
    <row r="29620" spans="1:17" x14ac:dyDescent="0.3">
      <c r="A29620" t="s">
        <v>177938</v>
      </c>
      <c r="B29620" t="s">
        <v>87031</v>
      </c>
      <c r="C29620" t="s">
        <v>30</v>
      </c>
      <c r="D29620" t="s">
        <v>7792</v>
      </c>
      <c r="E29620" t="s">
        <v>177939</v>
      </c>
      <c r="G29620" t="s">
        <v>23</v>
      </c>
      <c r="H29620" t="s">
        <v>24</v>
      </c>
      <c r="I29620" t="b">
        <v>1</v>
      </c>
      <c r="J29620" t="s">
        <v>25</v>
      </c>
      <c r="K29620" t="s">
        <v>125882</v>
      </c>
      <c r="L29620" t="s">
        <v>1436</v>
      </c>
      <c r="M29620" t="s">
        <v>177940</v>
      </c>
      <c r="N29620" t="s">
        <v>177941</v>
      </c>
      <c r="O29620" t="s">
        <v>177942</v>
      </c>
      <c r="P29620" t="s">
        <v>177943</v>
      </c>
      <c r="Q29620" t="s">
        <v>163500</v>
      </c>
    </row>
    <row r="29621" spans="1:17" x14ac:dyDescent="0.3">
      <c r="A29621" t="s">
        <v>177944</v>
      </c>
      <c r="B29621" t="s">
        <v>45243</v>
      </c>
      <c r="C29621" t="s">
        <v>30</v>
      </c>
      <c r="D29621" t="s">
        <v>20</v>
      </c>
      <c r="E29621" t="s">
        <v>177945</v>
      </c>
      <c r="G29621" t="s">
        <v>23</v>
      </c>
      <c r="H29621" t="s">
        <v>24</v>
      </c>
      <c r="I29621" t="b">
        <v>1</v>
      </c>
      <c r="J29621" t="s">
        <v>25</v>
      </c>
      <c r="K29621" t="s">
        <v>66078</v>
      </c>
      <c r="L29621" t="s">
        <v>8107</v>
      </c>
      <c r="M29621" t="s">
        <v>177946</v>
      </c>
      <c r="N29621" t="s">
        <v>177947</v>
      </c>
      <c r="O29621" t="s">
        <v>177948</v>
      </c>
      <c r="P29621" t="s">
        <v>177949</v>
      </c>
      <c r="Q29621" t="s">
        <v>177950</v>
      </c>
    </row>
    <row r="29622" spans="1:17" x14ac:dyDescent="0.3">
      <c r="A29622" t="s">
        <v>177951</v>
      </c>
      <c r="B29622" t="s">
        <v>87031</v>
      </c>
      <c r="C29622" t="s">
        <v>30</v>
      </c>
      <c r="D29622" t="s">
        <v>25251</v>
      </c>
      <c r="E29622" t="s">
        <v>177952</v>
      </c>
      <c r="G29622" t="s">
        <v>23</v>
      </c>
      <c r="H29622" t="s">
        <v>24</v>
      </c>
      <c r="I29622" t="b">
        <v>1</v>
      </c>
      <c r="J29622" t="s">
        <v>25</v>
      </c>
      <c r="K29622" t="s">
        <v>125882</v>
      </c>
      <c r="L29622" t="s">
        <v>90567</v>
      </c>
      <c r="M29622" t="s">
        <v>177953</v>
      </c>
      <c r="N29622" t="s">
        <v>177954</v>
      </c>
      <c r="O29622" t="s">
        <v>177955</v>
      </c>
      <c r="P29622" t="s">
        <v>177943</v>
      </c>
      <c r="Q29622" t="s">
        <v>177956</v>
      </c>
    </row>
    <row r="29623" spans="1:17" x14ac:dyDescent="0.3">
      <c r="A29623" t="s">
        <v>177957</v>
      </c>
      <c r="B29623" t="s">
        <v>184</v>
      </c>
      <c r="C29623" t="s">
        <v>30</v>
      </c>
      <c r="D29623" t="s">
        <v>20</v>
      </c>
      <c r="E29623" t="s">
        <v>1262</v>
      </c>
      <c r="G29623" t="s">
        <v>23</v>
      </c>
      <c r="H29623" t="s">
        <v>24</v>
      </c>
      <c r="I29623" t="b">
        <v>1</v>
      </c>
      <c r="J29623" t="s">
        <v>25</v>
      </c>
      <c r="K29623" t="s">
        <v>186</v>
      </c>
      <c r="L29623" t="s">
        <v>1264</v>
      </c>
      <c r="M29623" t="s">
        <v>177958</v>
      </c>
      <c r="N29623" t="s">
        <v>177959</v>
      </c>
      <c r="O29623" t="s">
        <v>85800</v>
      </c>
      <c r="P29623" t="s">
        <v>113721</v>
      </c>
      <c r="Q29623" t="s">
        <v>177960</v>
      </c>
    </row>
    <row r="29624" spans="1:17" x14ac:dyDescent="0.3">
      <c r="A29624" t="s">
        <v>177961</v>
      </c>
      <c r="B29624" t="s">
        <v>87031</v>
      </c>
      <c r="C29624" t="s">
        <v>30</v>
      </c>
      <c r="D29624" t="s">
        <v>25251</v>
      </c>
      <c r="E29624" t="s">
        <v>177962</v>
      </c>
      <c r="G29624" t="s">
        <v>23</v>
      </c>
      <c r="H29624" t="s">
        <v>24</v>
      </c>
      <c r="I29624" t="b">
        <v>1</v>
      </c>
      <c r="J29624" t="s">
        <v>25</v>
      </c>
      <c r="K29624" t="s">
        <v>125882</v>
      </c>
      <c r="L29624" t="s">
        <v>7340</v>
      </c>
      <c r="M29624" t="s">
        <v>177963</v>
      </c>
      <c r="N29624" t="s">
        <v>177964</v>
      </c>
      <c r="O29624" t="s">
        <v>177965</v>
      </c>
      <c r="P29624" t="s">
        <v>177943</v>
      </c>
      <c r="Q29624" t="s">
        <v>177966</v>
      </c>
    </row>
    <row r="29625" spans="1:17" x14ac:dyDescent="0.3">
      <c r="A29625" t="s">
        <v>177967</v>
      </c>
      <c r="B29625" t="s">
        <v>87031</v>
      </c>
      <c r="C29625" t="s">
        <v>30</v>
      </c>
      <c r="D29625" t="s">
        <v>7792</v>
      </c>
      <c r="E29625" t="s">
        <v>125894</v>
      </c>
      <c r="G29625" t="s">
        <v>23</v>
      </c>
      <c r="H29625" t="s">
        <v>24</v>
      </c>
      <c r="I29625" t="b">
        <v>1</v>
      </c>
      <c r="J29625" t="s">
        <v>25</v>
      </c>
      <c r="K29625" t="s">
        <v>125882</v>
      </c>
      <c r="L29625" t="s">
        <v>7340</v>
      </c>
      <c r="M29625" t="s">
        <v>177968</v>
      </c>
      <c r="N29625" t="s">
        <v>177969</v>
      </c>
      <c r="O29625" t="s">
        <v>177970</v>
      </c>
      <c r="P29625" t="s">
        <v>177943</v>
      </c>
      <c r="Q29625" t="s">
        <v>177971</v>
      </c>
    </row>
    <row r="29626" spans="1:17" x14ac:dyDescent="0.3">
      <c r="A29626" t="s">
        <v>177972</v>
      </c>
      <c r="B29626" t="s">
        <v>143583</v>
      </c>
      <c r="C29626" t="s">
        <v>30</v>
      </c>
      <c r="D29626" t="s">
        <v>20</v>
      </c>
      <c r="E29626" t="s">
        <v>177973</v>
      </c>
      <c r="G29626" t="s">
        <v>23</v>
      </c>
      <c r="H29626" t="s">
        <v>38</v>
      </c>
      <c r="I29626" t="b">
        <v>1</v>
      </c>
      <c r="J29626" t="s">
        <v>25</v>
      </c>
      <c r="K29626" t="s">
        <v>143584</v>
      </c>
      <c r="L29626" t="s">
        <v>13600</v>
      </c>
      <c r="M29626" t="s">
        <v>177974</v>
      </c>
      <c r="N29626" t="s">
        <v>177975</v>
      </c>
      <c r="O29626" t="s">
        <v>174630</v>
      </c>
      <c r="P29626" t="s">
        <v>160954</v>
      </c>
      <c r="Q29626" t="s">
        <v>177976</v>
      </c>
    </row>
    <row r="29627" spans="1:17" x14ac:dyDescent="0.3">
      <c r="A29627" t="s">
        <v>177977</v>
      </c>
      <c r="B29627" t="s">
        <v>15913</v>
      </c>
      <c r="C29627" t="s">
        <v>106</v>
      </c>
      <c r="D29627" t="s">
        <v>130342</v>
      </c>
      <c r="E29627" t="s">
        <v>177978</v>
      </c>
      <c r="G29627" t="s">
        <v>23</v>
      </c>
      <c r="H29627" t="s">
        <v>24</v>
      </c>
      <c r="I29627" t="b">
        <v>1</v>
      </c>
      <c r="J29627" t="s">
        <v>25</v>
      </c>
      <c r="K29627" t="s">
        <v>15917</v>
      </c>
      <c r="L29627" t="s">
        <v>177979</v>
      </c>
      <c r="M29627" t="s">
        <v>177980</v>
      </c>
      <c r="N29627" t="s">
        <v>177981</v>
      </c>
      <c r="O29627" t="s">
        <v>15927</v>
      </c>
      <c r="P29627" t="s">
        <v>25953</v>
      </c>
      <c r="Q29627" t="s">
        <v>177982</v>
      </c>
    </row>
    <row r="29628" spans="1:17" x14ac:dyDescent="0.3">
      <c r="A29628" t="s">
        <v>177983</v>
      </c>
      <c r="B29628" t="s">
        <v>31052</v>
      </c>
      <c r="C29628" t="s">
        <v>30</v>
      </c>
      <c r="D29628" t="s">
        <v>20</v>
      </c>
      <c r="E29628" t="s">
        <v>177984</v>
      </c>
      <c r="G29628" t="s">
        <v>23</v>
      </c>
      <c r="H29628" t="s">
        <v>38</v>
      </c>
      <c r="I29628" t="b">
        <v>1</v>
      </c>
      <c r="J29628" t="s">
        <v>25</v>
      </c>
      <c r="K29628" t="s">
        <v>66737</v>
      </c>
      <c r="L29628" t="s">
        <v>27956</v>
      </c>
      <c r="M29628" t="s">
        <v>177985</v>
      </c>
      <c r="N29628" t="s">
        <v>177986</v>
      </c>
      <c r="O29628" t="s">
        <v>174891</v>
      </c>
      <c r="P29628" t="s">
        <v>176559</v>
      </c>
      <c r="Q29628" t="s">
        <v>177987</v>
      </c>
    </row>
    <row r="29629" spans="1:17" x14ac:dyDescent="0.3">
      <c r="A29629" t="s">
        <v>177988</v>
      </c>
      <c r="B29629" t="s">
        <v>177989</v>
      </c>
      <c r="C29629" t="s">
        <v>30</v>
      </c>
      <c r="D29629" t="s">
        <v>20</v>
      </c>
      <c r="E29629" t="s">
        <v>177990</v>
      </c>
      <c r="G29629" t="s">
        <v>1455</v>
      </c>
      <c r="H29629" t="s">
        <v>1456</v>
      </c>
      <c r="I29629" t="b">
        <v>1</v>
      </c>
      <c r="J29629" t="s">
        <v>2550</v>
      </c>
      <c r="K29629" t="s">
        <v>177991</v>
      </c>
      <c r="L29629" t="s">
        <v>4418</v>
      </c>
      <c r="M29629" t="s">
        <v>177992</v>
      </c>
      <c r="N29629" t="s">
        <v>177993</v>
      </c>
      <c r="O29629" t="s">
        <v>177994</v>
      </c>
      <c r="P29629" t="s">
        <v>177995</v>
      </c>
    </row>
    <row r="29630" spans="1:17" x14ac:dyDescent="0.3">
      <c r="A29630" t="s">
        <v>177996</v>
      </c>
      <c r="B29630" t="s">
        <v>177997</v>
      </c>
      <c r="C29630" t="s">
        <v>30</v>
      </c>
      <c r="D29630" t="s">
        <v>117933</v>
      </c>
      <c r="E29630" t="s">
        <v>1357</v>
      </c>
      <c r="G29630" t="s">
        <v>23</v>
      </c>
      <c r="H29630" t="s">
        <v>24</v>
      </c>
      <c r="I29630" t="b">
        <v>1</v>
      </c>
      <c r="J29630" t="s">
        <v>25</v>
      </c>
      <c r="K29630" t="s">
        <v>177998</v>
      </c>
      <c r="L29630" t="s">
        <v>66</v>
      </c>
      <c r="M29630" t="s">
        <v>177999</v>
      </c>
      <c r="N29630" t="s">
        <v>178000</v>
      </c>
      <c r="O29630" t="s">
        <v>178001</v>
      </c>
      <c r="P29630" t="s">
        <v>178002</v>
      </c>
      <c r="Q29630" t="s">
        <v>178003</v>
      </c>
    </row>
    <row r="29631" spans="1:17" x14ac:dyDescent="0.3">
      <c r="A29631" t="s">
        <v>178004</v>
      </c>
      <c r="B29631" t="s">
        <v>168993</v>
      </c>
      <c r="C29631" t="s">
        <v>123</v>
      </c>
      <c r="D29631" t="s">
        <v>70321</v>
      </c>
      <c r="E29631" t="s">
        <v>178005</v>
      </c>
      <c r="G29631" t="s">
        <v>23</v>
      </c>
      <c r="H29631" t="s">
        <v>24</v>
      </c>
      <c r="I29631" t="b">
        <v>1</v>
      </c>
      <c r="J29631" t="s">
        <v>25</v>
      </c>
      <c r="K29631" t="s">
        <v>173369</v>
      </c>
      <c r="L29631" t="s">
        <v>65369</v>
      </c>
      <c r="M29631" t="s">
        <v>178006</v>
      </c>
      <c r="N29631" t="s">
        <v>178007</v>
      </c>
      <c r="O29631" t="s">
        <v>178008</v>
      </c>
      <c r="P29631" t="s">
        <v>178009</v>
      </c>
      <c r="Q29631" t="s">
        <v>178010</v>
      </c>
    </row>
    <row r="29632" spans="1:17" x14ac:dyDescent="0.3">
      <c r="A29632" t="s">
        <v>178011</v>
      </c>
      <c r="B29632" t="s">
        <v>6037</v>
      </c>
      <c r="C29632" t="s">
        <v>3776</v>
      </c>
      <c r="D29632" t="s">
        <v>20</v>
      </c>
      <c r="E29632" t="s">
        <v>178012</v>
      </c>
      <c r="G29632" t="s">
        <v>23</v>
      </c>
      <c r="H29632" t="s">
        <v>24</v>
      </c>
      <c r="I29632" t="b">
        <v>1</v>
      </c>
      <c r="J29632" t="s">
        <v>25</v>
      </c>
      <c r="K29632" t="s">
        <v>6038</v>
      </c>
      <c r="L29632" t="s">
        <v>9940</v>
      </c>
      <c r="M29632" t="s">
        <v>178013</v>
      </c>
      <c r="N29632" t="s">
        <v>178014</v>
      </c>
      <c r="O29632" t="s">
        <v>6663</v>
      </c>
      <c r="P29632" t="s">
        <v>178015</v>
      </c>
      <c r="Q29632" t="s">
        <v>178016</v>
      </c>
    </row>
    <row r="29633" spans="1:17" x14ac:dyDescent="0.3">
      <c r="A29633" t="s">
        <v>178017</v>
      </c>
      <c r="B29633" t="s">
        <v>112213</v>
      </c>
      <c r="C29633" t="s">
        <v>30</v>
      </c>
      <c r="D29633" t="s">
        <v>20</v>
      </c>
      <c r="E29633" t="s">
        <v>80</v>
      </c>
      <c r="F29633" t="s">
        <v>112214</v>
      </c>
      <c r="G29633" t="s">
        <v>23</v>
      </c>
      <c r="H29633" t="s">
        <v>24</v>
      </c>
      <c r="I29633" t="b">
        <v>1</v>
      </c>
      <c r="J29633" t="s">
        <v>25</v>
      </c>
      <c r="K29633" t="s">
        <v>149141</v>
      </c>
      <c r="L29633" t="s">
        <v>81</v>
      </c>
      <c r="M29633" t="s">
        <v>178018</v>
      </c>
      <c r="N29633" t="s">
        <v>144079</v>
      </c>
      <c r="O29633" t="s">
        <v>178019</v>
      </c>
      <c r="P29633" t="s">
        <v>127425</v>
      </c>
      <c r="Q29633" t="s">
        <v>178020</v>
      </c>
    </row>
    <row r="29634" spans="1:17" x14ac:dyDescent="0.3">
      <c r="A29634" t="s">
        <v>178021</v>
      </c>
      <c r="B29634" t="s">
        <v>178022</v>
      </c>
      <c r="C29634" t="s">
        <v>30</v>
      </c>
      <c r="D29634" t="s">
        <v>25251</v>
      </c>
      <c r="E29634" t="s">
        <v>178023</v>
      </c>
      <c r="F29634" t="s">
        <v>178024</v>
      </c>
      <c r="G29634" t="s">
        <v>23</v>
      </c>
      <c r="H29634" t="s">
        <v>507</v>
      </c>
      <c r="I29634" t="b">
        <v>1</v>
      </c>
      <c r="J29634" t="s">
        <v>25</v>
      </c>
      <c r="K29634" t="s">
        <v>178025</v>
      </c>
      <c r="L29634" t="s">
        <v>8815</v>
      </c>
      <c r="M29634" t="s">
        <v>178026</v>
      </c>
      <c r="N29634" t="s">
        <v>178027</v>
      </c>
      <c r="O29634" t="s">
        <v>178028</v>
      </c>
      <c r="P29634" t="s">
        <v>178029</v>
      </c>
      <c r="Q29634" t="s">
        <v>178030</v>
      </c>
    </row>
    <row r="29635" spans="1:17" x14ac:dyDescent="0.3">
      <c r="A29635" t="s">
        <v>178031</v>
      </c>
      <c r="B29635" t="s">
        <v>43926</v>
      </c>
      <c r="C29635" t="s">
        <v>73</v>
      </c>
      <c r="D29635" t="s">
        <v>20</v>
      </c>
      <c r="E29635" t="s">
        <v>160352</v>
      </c>
      <c r="F29635" t="s">
        <v>85256</v>
      </c>
      <c r="G29635" t="s">
        <v>23</v>
      </c>
      <c r="H29635" t="s">
        <v>24</v>
      </c>
      <c r="I29635" t="b">
        <v>1</v>
      </c>
      <c r="J29635" t="s">
        <v>25</v>
      </c>
      <c r="K29635" t="s">
        <v>43930</v>
      </c>
      <c r="L29635" t="s">
        <v>178032</v>
      </c>
      <c r="M29635" t="s">
        <v>178033</v>
      </c>
      <c r="N29635" t="s">
        <v>178034</v>
      </c>
      <c r="O29635" t="s">
        <v>88800</v>
      </c>
      <c r="P29635" t="s">
        <v>88801</v>
      </c>
      <c r="Q29635" t="s">
        <v>178035</v>
      </c>
    </row>
    <row r="29636" spans="1:17" x14ac:dyDescent="0.3">
      <c r="A29636" t="s">
        <v>178036</v>
      </c>
      <c r="B29636" t="s">
        <v>129338</v>
      </c>
      <c r="C29636" t="s">
        <v>30</v>
      </c>
      <c r="D29636" t="s">
        <v>178037</v>
      </c>
      <c r="E29636" t="s">
        <v>178038</v>
      </c>
      <c r="F29636" t="s">
        <v>132060</v>
      </c>
      <c r="G29636" t="s">
        <v>23</v>
      </c>
      <c r="H29636" t="s">
        <v>24</v>
      </c>
      <c r="I29636" t="b">
        <v>1</v>
      </c>
      <c r="J29636" t="s">
        <v>25</v>
      </c>
      <c r="K29636" t="s">
        <v>129340</v>
      </c>
      <c r="L29636" t="s">
        <v>65123</v>
      </c>
      <c r="M29636" t="s">
        <v>178039</v>
      </c>
      <c r="N29636" t="s">
        <v>178040</v>
      </c>
      <c r="O29636" t="s">
        <v>178041</v>
      </c>
      <c r="P29636" t="s">
        <v>132064</v>
      </c>
      <c r="Q29636" t="s">
        <v>178042</v>
      </c>
    </row>
    <row r="29637" spans="1:17" x14ac:dyDescent="0.3">
      <c r="A29637" t="s">
        <v>178043</v>
      </c>
      <c r="B29637" t="s">
        <v>1012</v>
      </c>
      <c r="C29637" t="s">
        <v>30</v>
      </c>
      <c r="D29637" t="s">
        <v>20</v>
      </c>
      <c r="E29637" t="s">
        <v>178044</v>
      </c>
      <c r="G29637" t="s">
        <v>23</v>
      </c>
      <c r="H29637" t="s">
        <v>24</v>
      </c>
      <c r="I29637" t="b">
        <v>1</v>
      </c>
      <c r="J29637" t="s">
        <v>25</v>
      </c>
      <c r="K29637" t="s">
        <v>1014</v>
      </c>
      <c r="L29637" t="s">
        <v>23248</v>
      </c>
      <c r="M29637" t="s">
        <v>178045</v>
      </c>
      <c r="N29637" t="s">
        <v>178046</v>
      </c>
      <c r="O29637" t="s">
        <v>178047</v>
      </c>
      <c r="P29637" t="s">
        <v>119947</v>
      </c>
      <c r="Q29637" t="s">
        <v>178048</v>
      </c>
    </row>
    <row r="29638" spans="1:17" x14ac:dyDescent="0.3">
      <c r="A29638" t="s">
        <v>178049</v>
      </c>
      <c r="B29638" t="s">
        <v>165360</v>
      </c>
      <c r="C29638" t="s">
        <v>30</v>
      </c>
      <c r="D29638" t="s">
        <v>20</v>
      </c>
      <c r="E29638" t="s">
        <v>178050</v>
      </c>
      <c r="G29638" t="s">
        <v>23</v>
      </c>
      <c r="H29638" t="s">
        <v>24</v>
      </c>
      <c r="I29638" t="b">
        <v>1</v>
      </c>
      <c r="J29638" t="s">
        <v>25</v>
      </c>
      <c r="K29638" t="s">
        <v>165362</v>
      </c>
      <c r="L29638" t="s">
        <v>1215</v>
      </c>
      <c r="M29638" t="s">
        <v>178051</v>
      </c>
      <c r="N29638" t="s">
        <v>178052</v>
      </c>
      <c r="O29638" t="s">
        <v>178053</v>
      </c>
      <c r="P29638" t="s">
        <v>178054</v>
      </c>
      <c r="Q29638" t="s">
        <v>178055</v>
      </c>
    </row>
    <row r="29639" spans="1:17" x14ac:dyDescent="0.3">
      <c r="A29639" t="s">
        <v>178056</v>
      </c>
      <c r="B29639" t="s">
        <v>340</v>
      </c>
      <c r="C29639" t="s">
        <v>89</v>
      </c>
      <c r="D29639" t="s">
        <v>65392</v>
      </c>
      <c r="E29639" t="s">
        <v>162045</v>
      </c>
      <c r="G29639" t="s">
        <v>23</v>
      </c>
      <c r="H29639" t="s">
        <v>24</v>
      </c>
      <c r="I29639" t="b">
        <v>1</v>
      </c>
      <c r="J29639" t="s">
        <v>25</v>
      </c>
      <c r="K29639" t="s">
        <v>343</v>
      </c>
      <c r="L29639" t="s">
        <v>6964</v>
      </c>
      <c r="M29639" t="s">
        <v>178057</v>
      </c>
      <c r="N29639" t="s">
        <v>178058</v>
      </c>
      <c r="O29639" t="s">
        <v>54959</v>
      </c>
      <c r="P29639" t="s">
        <v>93513</v>
      </c>
      <c r="Q29639" t="s">
        <v>178059</v>
      </c>
    </row>
    <row r="29640" spans="1:17" x14ac:dyDescent="0.3">
      <c r="A29640" t="s">
        <v>178060</v>
      </c>
      <c r="B29640" t="s">
        <v>147282</v>
      </c>
      <c r="C29640" t="s">
        <v>30</v>
      </c>
      <c r="D29640" t="s">
        <v>7792</v>
      </c>
      <c r="E29640" t="s">
        <v>7131</v>
      </c>
      <c r="G29640" t="s">
        <v>23</v>
      </c>
      <c r="H29640" t="s">
        <v>24</v>
      </c>
      <c r="I29640" t="b">
        <v>1</v>
      </c>
      <c r="J29640" t="s">
        <v>25</v>
      </c>
      <c r="K29640" t="s">
        <v>147285</v>
      </c>
      <c r="L29640" t="s">
        <v>1567</v>
      </c>
      <c r="M29640" t="s">
        <v>178061</v>
      </c>
      <c r="N29640" t="s">
        <v>178062</v>
      </c>
      <c r="O29640" t="s">
        <v>178063</v>
      </c>
      <c r="P29640" t="s">
        <v>178064</v>
      </c>
      <c r="Q29640" t="s">
        <v>178065</v>
      </c>
    </row>
    <row r="29641" spans="1:17" x14ac:dyDescent="0.3">
      <c r="A29641" t="s">
        <v>178066</v>
      </c>
      <c r="B29641" t="s">
        <v>1466</v>
      </c>
      <c r="C29641" t="s">
        <v>30</v>
      </c>
      <c r="D29641" t="s">
        <v>20</v>
      </c>
      <c r="E29641" t="s">
        <v>178067</v>
      </c>
      <c r="G29641" t="s">
        <v>23</v>
      </c>
      <c r="H29641" t="s">
        <v>24</v>
      </c>
      <c r="I29641" t="b">
        <v>1</v>
      </c>
      <c r="J29641" t="s">
        <v>25</v>
      </c>
      <c r="K29641" t="s">
        <v>1467</v>
      </c>
      <c r="L29641" t="s">
        <v>16372</v>
      </c>
      <c r="M29641" t="s">
        <v>149189</v>
      </c>
      <c r="N29641" t="s">
        <v>178068</v>
      </c>
      <c r="O29641" t="s">
        <v>178069</v>
      </c>
      <c r="P29641" t="s">
        <v>137412</v>
      </c>
      <c r="Q29641" t="s">
        <v>149193</v>
      </c>
    </row>
    <row r="29642" spans="1:17" x14ac:dyDescent="0.3">
      <c r="A29642" t="s">
        <v>178070</v>
      </c>
      <c r="B29642" t="s">
        <v>50520</v>
      </c>
      <c r="C29642" t="s">
        <v>73</v>
      </c>
      <c r="D29642" t="s">
        <v>20</v>
      </c>
      <c r="E29642" t="s">
        <v>15275</v>
      </c>
      <c r="G29642" t="s">
        <v>23</v>
      </c>
      <c r="H29642" t="s">
        <v>24</v>
      </c>
      <c r="I29642" t="b">
        <v>1</v>
      </c>
      <c r="J29642" t="s">
        <v>25</v>
      </c>
      <c r="K29642" t="s">
        <v>50523</v>
      </c>
      <c r="L29642" t="s">
        <v>37360</v>
      </c>
      <c r="M29642" t="s">
        <v>178071</v>
      </c>
      <c r="N29642" t="s">
        <v>178072</v>
      </c>
      <c r="O29642" t="s">
        <v>178073</v>
      </c>
      <c r="P29642" t="s">
        <v>178074</v>
      </c>
      <c r="Q29642" t="s">
        <v>178075</v>
      </c>
    </row>
    <row r="29643" spans="1:17" x14ac:dyDescent="0.3">
      <c r="A29643" t="s">
        <v>178076</v>
      </c>
      <c r="B29643" t="s">
        <v>50520</v>
      </c>
      <c r="C29643" t="s">
        <v>73</v>
      </c>
      <c r="D29643" t="s">
        <v>20</v>
      </c>
      <c r="E29643" t="s">
        <v>178077</v>
      </c>
      <c r="G29643" t="s">
        <v>23</v>
      </c>
      <c r="H29643" t="s">
        <v>24</v>
      </c>
      <c r="I29643" t="b">
        <v>1</v>
      </c>
      <c r="J29643" t="s">
        <v>25</v>
      </c>
      <c r="K29643" t="s">
        <v>50523</v>
      </c>
      <c r="L29643" t="s">
        <v>4194</v>
      </c>
      <c r="M29643" t="s">
        <v>178078</v>
      </c>
      <c r="N29643" t="s">
        <v>178079</v>
      </c>
      <c r="O29643" t="s">
        <v>178080</v>
      </c>
      <c r="P29643" t="s">
        <v>159909</v>
      </c>
      <c r="Q29643" t="s">
        <v>178081</v>
      </c>
    </row>
    <row r="29644" spans="1:17" x14ac:dyDescent="0.3">
      <c r="A29644" t="s">
        <v>178082</v>
      </c>
      <c r="B29644" t="s">
        <v>50520</v>
      </c>
      <c r="C29644" t="s">
        <v>73</v>
      </c>
      <c r="D29644" t="s">
        <v>106078</v>
      </c>
      <c r="E29644" t="s">
        <v>178083</v>
      </c>
      <c r="G29644" t="s">
        <v>23</v>
      </c>
      <c r="H29644" t="s">
        <v>24</v>
      </c>
      <c r="I29644" t="b">
        <v>1</v>
      </c>
      <c r="J29644" t="s">
        <v>25</v>
      </c>
      <c r="K29644" t="s">
        <v>50523</v>
      </c>
      <c r="L29644" t="s">
        <v>1009</v>
      </c>
      <c r="M29644" t="s">
        <v>178084</v>
      </c>
      <c r="N29644" t="s">
        <v>178085</v>
      </c>
      <c r="O29644" t="s">
        <v>132482</v>
      </c>
      <c r="P29644" t="s">
        <v>50527</v>
      </c>
      <c r="Q29644" t="s">
        <v>178086</v>
      </c>
    </row>
    <row r="29645" spans="1:17" x14ac:dyDescent="0.3">
      <c r="A29645" t="s">
        <v>178087</v>
      </c>
      <c r="B29645" t="s">
        <v>50520</v>
      </c>
      <c r="C29645" t="s">
        <v>73</v>
      </c>
      <c r="D29645" t="s">
        <v>20</v>
      </c>
      <c r="E29645" t="s">
        <v>178088</v>
      </c>
      <c r="G29645" t="s">
        <v>23</v>
      </c>
      <c r="H29645" t="s">
        <v>24</v>
      </c>
      <c r="I29645" t="b">
        <v>1</v>
      </c>
      <c r="J29645" t="s">
        <v>25</v>
      </c>
      <c r="K29645" t="s">
        <v>50523</v>
      </c>
      <c r="L29645" t="s">
        <v>4194</v>
      </c>
      <c r="M29645" t="s">
        <v>178078</v>
      </c>
      <c r="N29645" t="s">
        <v>178079</v>
      </c>
      <c r="O29645" t="s">
        <v>178080</v>
      </c>
      <c r="P29645" t="s">
        <v>178089</v>
      </c>
      <c r="Q29645" t="s">
        <v>178090</v>
      </c>
    </row>
    <row r="29646" spans="1:17" x14ac:dyDescent="0.3">
      <c r="A29646" t="s">
        <v>178091</v>
      </c>
      <c r="B29646" t="s">
        <v>85242</v>
      </c>
      <c r="C29646" t="s">
        <v>131</v>
      </c>
      <c r="D29646" t="s">
        <v>20</v>
      </c>
      <c r="E29646" t="s">
        <v>178092</v>
      </c>
      <c r="G29646" t="s">
        <v>23</v>
      </c>
      <c r="H29646" t="s">
        <v>38</v>
      </c>
      <c r="I29646" t="b">
        <v>1</v>
      </c>
      <c r="J29646" t="s">
        <v>25</v>
      </c>
      <c r="K29646" t="s">
        <v>85244</v>
      </c>
      <c r="L29646" t="s">
        <v>16848</v>
      </c>
      <c r="M29646" t="s">
        <v>178093</v>
      </c>
      <c r="N29646" t="s">
        <v>178094</v>
      </c>
      <c r="O29646" t="s">
        <v>156108</v>
      </c>
      <c r="P29646" t="s">
        <v>155779</v>
      </c>
      <c r="Q29646" t="s">
        <v>178095</v>
      </c>
    </row>
    <row r="29647" spans="1:17" x14ac:dyDescent="0.3">
      <c r="A29647" t="s">
        <v>178096</v>
      </c>
      <c r="B29647" t="s">
        <v>85242</v>
      </c>
      <c r="C29647" t="s">
        <v>131</v>
      </c>
      <c r="D29647" t="s">
        <v>20</v>
      </c>
      <c r="E29647" t="s">
        <v>178097</v>
      </c>
      <c r="G29647" t="s">
        <v>23</v>
      </c>
      <c r="H29647" t="s">
        <v>38</v>
      </c>
      <c r="I29647" t="b">
        <v>1</v>
      </c>
      <c r="J29647" t="s">
        <v>25</v>
      </c>
      <c r="K29647" t="s">
        <v>85244</v>
      </c>
      <c r="L29647" t="s">
        <v>60379</v>
      </c>
      <c r="M29647" t="s">
        <v>178098</v>
      </c>
      <c r="N29647" t="s">
        <v>178099</v>
      </c>
      <c r="O29647" t="s">
        <v>156108</v>
      </c>
      <c r="P29647" t="s">
        <v>155779</v>
      </c>
      <c r="Q29647" t="s">
        <v>178100</v>
      </c>
    </row>
    <row r="29648" spans="1:17" x14ac:dyDescent="0.3">
      <c r="A29648" t="s">
        <v>178101</v>
      </c>
      <c r="B29648" t="s">
        <v>172274</v>
      </c>
      <c r="C29648" t="s">
        <v>36</v>
      </c>
      <c r="D29648" t="s">
        <v>7792</v>
      </c>
      <c r="E29648" t="s">
        <v>178102</v>
      </c>
      <c r="F29648" t="s">
        <v>47633</v>
      </c>
      <c r="G29648" t="s">
        <v>23</v>
      </c>
      <c r="H29648" t="s">
        <v>24</v>
      </c>
      <c r="I29648" t="b">
        <v>1</v>
      </c>
      <c r="J29648" t="s">
        <v>25</v>
      </c>
      <c r="K29648" t="s">
        <v>172276</v>
      </c>
      <c r="L29648" t="s">
        <v>117247</v>
      </c>
      <c r="M29648" t="s">
        <v>178103</v>
      </c>
      <c r="N29648" t="s">
        <v>178104</v>
      </c>
      <c r="O29648" t="s">
        <v>172279</v>
      </c>
      <c r="P29648" t="s">
        <v>178105</v>
      </c>
      <c r="Q29648" t="s">
        <v>178106</v>
      </c>
    </row>
    <row r="29649" spans="1:17" x14ac:dyDescent="0.3">
      <c r="A29649" t="s">
        <v>178107</v>
      </c>
      <c r="B29649" t="s">
        <v>137808</v>
      </c>
      <c r="C29649" t="s">
        <v>123</v>
      </c>
      <c r="D29649" t="s">
        <v>20</v>
      </c>
      <c r="E29649" t="s">
        <v>178108</v>
      </c>
      <c r="G29649" t="s">
        <v>23</v>
      </c>
      <c r="H29649" t="s">
        <v>24</v>
      </c>
      <c r="I29649" t="b">
        <v>1</v>
      </c>
      <c r="J29649" t="s">
        <v>25</v>
      </c>
      <c r="K29649" t="s">
        <v>103820</v>
      </c>
      <c r="L29649" t="s">
        <v>5893</v>
      </c>
      <c r="M29649" t="s">
        <v>178109</v>
      </c>
      <c r="N29649" t="s">
        <v>178110</v>
      </c>
      <c r="O29649" t="s">
        <v>178111</v>
      </c>
      <c r="P29649" t="s">
        <v>178112</v>
      </c>
      <c r="Q29649" t="s">
        <v>178113</v>
      </c>
    </row>
    <row r="29650" spans="1:17" x14ac:dyDescent="0.3">
      <c r="A29650" t="s">
        <v>178114</v>
      </c>
      <c r="B29650" t="s">
        <v>137808</v>
      </c>
      <c r="C29650" t="s">
        <v>123</v>
      </c>
      <c r="D29650" t="s">
        <v>178115</v>
      </c>
      <c r="E29650" t="s">
        <v>178116</v>
      </c>
      <c r="G29650" t="s">
        <v>23</v>
      </c>
      <c r="H29650" t="s">
        <v>24</v>
      </c>
      <c r="I29650" t="b">
        <v>1</v>
      </c>
      <c r="J29650" t="s">
        <v>25</v>
      </c>
      <c r="K29650" t="s">
        <v>103820</v>
      </c>
      <c r="L29650" t="s">
        <v>178117</v>
      </c>
      <c r="M29650" t="s">
        <v>178118</v>
      </c>
      <c r="N29650" t="s">
        <v>178119</v>
      </c>
      <c r="O29650" t="s">
        <v>178120</v>
      </c>
      <c r="P29650" t="s">
        <v>178112</v>
      </c>
      <c r="Q29650" t="s">
        <v>178113</v>
      </c>
    </row>
    <row r="29651" spans="1:17" x14ac:dyDescent="0.3">
      <c r="A29651" t="s">
        <v>178121</v>
      </c>
      <c r="B29651" t="s">
        <v>58449</v>
      </c>
      <c r="C29651" t="s">
        <v>30</v>
      </c>
      <c r="D29651" t="s">
        <v>174218</v>
      </c>
      <c r="E29651" t="s">
        <v>4028</v>
      </c>
      <c r="G29651" t="s">
        <v>23</v>
      </c>
      <c r="H29651" t="s">
        <v>24</v>
      </c>
      <c r="I29651" t="b">
        <v>1</v>
      </c>
      <c r="J29651" t="s">
        <v>25</v>
      </c>
      <c r="K29651" t="s">
        <v>58451</v>
      </c>
      <c r="L29651" t="s">
        <v>137450</v>
      </c>
      <c r="M29651" t="s">
        <v>178122</v>
      </c>
      <c r="N29651" t="s">
        <v>178123</v>
      </c>
      <c r="O29651" t="s">
        <v>178124</v>
      </c>
      <c r="P29651" t="s">
        <v>178125</v>
      </c>
      <c r="Q29651" t="s">
        <v>178126</v>
      </c>
    </row>
    <row r="29652" spans="1:17" x14ac:dyDescent="0.3">
      <c r="A29652" t="s">
        <v>178127</v>
      </c>
      <c r="B29652" t="s">
        <v>177063</v>
      </c>
      <c r="C29652" t="s">
        <v>123</v>
      </c>
      <c r="D29652" t="s">
        <v>26091</v>
      </c>
      <c r="E29652" t="s">
        <v>579</v>
      </c>
      <c r="G29652" t="s">
        <v>23</v>
      </c>
      <c r="H29652" t="s">
        <v>24</v>
      </c>
      <c r="I29652" t="b">
        <v>1</v>
      </c>
      <c r="J29652" t="s">
        <v>25</v>
      </c>
      <c r="K29652" t="s">
        <v>177064</v>
      </c>
      <c r="L29652" t="s">
        <v>1215</v>
      </c>
      <c r="M29652" t="s">
        <v>178128</v>
      </c>
      <c r="N29652" t="s">
        <v>178129</v>
      </c>
      <c r="O29652" t="s">
        <v>178130</v>
      </c>
      <c r="P29652" t="s">
        <v>178131</v>
      </c>
      <c r="Q29652" t="s">
        <v>178132</v>
      </c>
    </row>
    <row r="29653" spans="1:17" x14ac:dyDescent="0.3">
      <c r="A29653" t="s">
        <v>178133</v>
      </c>
      <c r="B29653" t="s">
        <v>85905</v>
      </c>
      <c r="C29653" t="s">
        <v>30</v>
      </c>
      <c r="D29653" t="s">
        <v>20</v>
      </c>
      <c r="E29653" t="s">
        <v>178134</v>
      </c>
      <c r="F29653" t="s">
        <v>88789</v>
      </c>
      <c r="G29653" t="s">
        <v>23</v>
      </c>
      <c r="H29653" t="s">
        <v>24</v>
      </c>
      <c r="I29653" t="b">
        <v>1</v>
      </c>
      <c r="J29653" t="s">
        <v>25</v>
      </c>
      <c r="K29653" t="s">
        <v>88790</v>
      </c>
      <c r="L29653" t="s">
        <v>16246</v>
      </c>
      <c r="M29653" t="s">
        <v>178135</v>
      </c>
      <c r="N29653" t="s">
        <v>178136</v>
      </c>
      <c r="O29653" t="s">
        <v>178137</v>
      </c>
      <c r="P29653" t="s">
        <v>175426</v>
      </c>
      <c r="Q29653" t="s">
        <v>178138</v>
      </c>
    </row>
    <row r="29654" spans="1:17" x14ac:dyDescent="0.3">
      <c r="A29654" t="s">
        <v>178139</v>
      </c>
      <c r="B29654" t="s">
        <v>85905</v>
      </c>
      <c r="C29654" t="s">
        <v>30</v>
      </c>
      <c r="D29654" t="s">
        <v>20</v>
      </c>
      <c r="E29654" t="s">
        <v>178140</v>
      </c>
      <c r="F29654" t="s">
        <v>88789</v>
      </c>
      <c r="G29654" t="s">
        <v>23</v>
      </c>
      <c r="H29654" t="s">
        <v>24</v>
      </c>
      <c r="I29654" t="b">
        <v>1</v>
      </c>
      <c r="J29654" t="s">
        <v>25</v>
      </c>
      <c r="K29654" t="s">
        <v>88790</v>
      </c>
      <c r="L29654" t="s">
        <v>16246</v>
      </c>
      <c r="M29654" t="s">
        <v>178135</v>
      </c>
      <c r="N29654" t="s">
        <v>178136</v>
      </c>
      <c r="O29654" t="s">
        <v>178137</v>
      </c>
      <c r="P29654" t="s">
        <v>175426</v>
      </c>
      <c r="Q29654" t="s">
        <v>178138</v>
      </c>
    </row>
    <row r="29655" spans="1:17" x14ac:dyDescent="0.3">
      <c r="A29655" t="s">
        <v>178141</v>
      </c>
      <c r="B29655" t="s">
        <v>2751</v>
      </c>
      <c r="C29655" t="s">
        <v>30</v>
      </c>
      <c r="D29655" t="s">
        <v>20</v>
      </c>
      <c r="E29655" t="s">
        <v>3821</v>
      </c>
      <c r="G29655" t="s">
        <v>23</v>
      </c>
      <c r="H29655" t="s">
        <v>24</v>
      </c>
      <c r="I29655" t="b">
        <v>1</v>
      </c>
      <c r="J29655" t="s">
        <v>25</v>
      </c>
      <c r="K29655" t="s">
        <v>2752</v>
      </c>
      <c r="L29655" t="s">
        <v>2552</v>
      </c>
      <c r="M29655" t="s">
        <v>178142</v>
      </c>
      <c r="N29655" t="s">
        <v>178143</v>
      </c>
      <c r="O29655" t="s">
        <v>2755</v>
      </c>
      <c r="P29655" t="s">
        <v>2756</v>
      </c>
      <c r="Q29655" t="s">
        <v>178144</v>
      </c>
    </row>
    <row r="29656" spans="1:17" x14ac:dyDescent="0.3">
      <c r="A29656" t="s">
        <v>178145</v>
      </c>
      <c r="B29656" t="s">
        <v>89176</v>
      </c>
      <c r="C29656" t="s">
        <v>30</v>
      </c>
      <c r="D29656" t="s">
        <v>165601</v>
      </c>
      <c r="E29656" t="s">
        <v>178146</v>
      </c>
      <c r="G29656" t="s">
        <v>23</v>
      </c>
      <c r="H29656" t="s">
        <v>24</v>
      </c>
      <c r="I29656" t="b">
        <v>1</v>
      </c>
      <c r="J29656" t="s">
        <v>25</v>
      </c>
      <c r="K29656" t="s">
        <v>134936</v>
      </c>
      <c r="L29656" t="s">
        <v>1557</v>
      </c>
      <c r="M29656" t="s">
        <v>178147</v>
      </c>
      <c r="N29656" t="s">
        <v>178148</v>
      </c>
      <c r="O29656" t="s">
        <v>158915</v>
      </c>
      <c r="P29656" t="s">
        <v>89181</v>
      </c>
      <c r="Q29656" t="s">
        <v>158916</v>
      </c>
    </row>
    <row r="29657" spans="1:17" x14ac:dyDescent="0.3">
      <c r="A29657" t="s">
        <v>178149</v>
      </c>
      <c r="B29657" t="s">
        <v>89176</v>
      </c>
      <c r="C29657" t="s">
        <v>30</v>
      </c>
      <c r="D29657" t="s">
        <v>25251</v>
      </c>
      <c r="E29657" t="s">
        <v>178150</v>
      </c>
      <c r="G29657" t="s">
        <v>23</v>
      </c>
      <c r="H29657" t="s">
        <v>24</v>
      </c>
      <c r="I29657" t="b">
        <v>1</v>
      </c>
      <c r="J29657" t="s">
        <v>25</v>
      </c>
      <c r="K29657" t="s">
        <v>134936</v>
      </c>
      <c r="L29657" t="s">
        <v>96082</v>
      </c>
      <c r="M29657" t="s">
        <v>178151</v>
      </c>
      <c r="N29657" t="s">
        <v>178152</v>
      </c>
      <c r="O29657" t="s">
        <v>158915</v>
      </c>
      <c r="P29657" t="s">
        <v>89181</v>
      </c>
      <c r="Q29657" t="s">
        <v>178153</v>
      </c>
    </row>
    <row r="29658" spans="1:17" x14ac:dyDescent="0.3">
      <c r="A29658" t="s">
        <v>178154</v>
      </c>
      <c r="B29658" t="s">
        <v>176287</v>
      </c>
      <c r="C29658" t="s">
        <v>30</v>
      </c>
      <c r="D29658" t="s">
        <v>20</v>
      </c>
      <c r="E29658" t="s">
        <v>1262</v>
      </c>
      <c r="F29658" t="s">
        <v>119996</v>
      </c>
      <c r="G29658" t="s">
        <v>23</v>
      </c>
      <c r="H29658" t="s">
        <v>24</v>
      </c>
      <c r="I29658" t="b">
        <v>1</v>
      </c>
      <c r="J29658" t="s">
        <v>25</v>
      </c>
      <c r="K29658" t="s">
        <v>176289</v>
      </c>
      <c r="L29658" t="s">
        <v>1264</v>
      </c>
      <c r="M29658" t="s">
        <v>178155</v>
      </c>
      <c r="N29658" t="s">
        <v>178156</v>
      </c>
      <c r="O29658" t="s">
        <v>178157</v>
      </c>
      <c r="P29658" t="s">
        <v>178158</v>
      </c>
      <c r="Q29658" t="s">
        <v>178159</v>
      </c>
    </row>
    <row r="29659" spans="1:17" x14ac:dyDescent="0.3">
      <c r="A29659" t="s">
        <v>178160</v>
      </c>
      <c r="B29659" t="s">
        <v>16720</v>
      </c>
      <c r="C29659" t="s">
        <v>30</v>
      </c>
      <c r="D29659" t="s">
        <v>20</v>
      </c>
      <c r="E29659" t="s">
        <v>178161</v>
      </c>
      <c r="G29659" t="s">
        <v>23</v>
      </c>
      <c r="H29659" t="s">
        <v>24</v>
      </c>
      <c r="I29659" t="b">
        <v>1</v>
      </c>
      <c r="J29659" t="s">
        <v>25</v>
      </c>
      <c r="K29659" t="s">
        <v>16722</v>
      </c>
      <c r="L29659" t="s">
        <v>12445</v>
      </c>
      <c r="M29659" t="s">
        <v>178162</v>
      </c>
      <c r="N29659" t="s">
        <v>178163</v>
      </c>
      <c r="O29659" t="s">
        <v>178164</v>
      </c>
      <c r="P29659" t="s">
        <v>152451</v>
      </c>
      <c r="Q29659" t="s">
        <v>178165</v>
      </c>
    </row>
    <row r="29660" spans="1:17" x14ac:dyDescent="0.3">
      <c r="A29660" t="s">
        <v>178166</v>
      </c>
      <c r="B29660" t="s">
        <v>176287</v>
      </c>
      <c r="C29660" t="s">
        <v>30</v>
      </c>
      <c r="D29660" t="s">
        <v>73805</v>
      </c>
      <c r="E29660" t="s">
        <v>7507</v>
      </c>
      <c r="G29660" t="s">
        <v>23</v>
      </c>
      <c r="H29660" t="s">
        <v>24</v>
      </c>
      <c r="I29660" t="b">
        <v>1</v>
      </c>
      <c r="J29660" t="s">
        <v>25</v>
      </c>
      <c r="K29660" t="s">
        <v>177571</v>
      </c>
      <c r="L29660" t="s">
        <v>178167</v>
      </c>
      <c r="M29660" t="s">
        <v>178168</v>
      </c>
      <c r="N29660" t="s">
        <v>178169</v>
      </c>
      <c r="O29660" t="s">
        <v>178170</v>
      </c>
      <c r="P29660" t="s">
        <v>178171</v>
      </c>
      <c r="Q29660" t="s">
        <v>178172</v>
      </c>
    </row>
    <row r="29661" spans="1:17" x14ac:dyDescent="0.3">
      <c r="A29661" t="s">
        <v>178173</v>
      </c>
      <c r="B29661" t="s">
        <v>114169</v>
      </c>
      <c r="C29661" t="s">
        <v>30</v>
      </c>
      <c r="D29661" t="s">
        <v>1013</v>
      </c>
      <c r="E29661" t="s">
        <v>178174</v>
      </c>
      <c r="F29661" t="s">
        <v>123029</v>
      </c>
      <c r="G29661" t="s">
        <v>23</v>
      </c>
      <c r="H29661" t="s">
        <v>24</v>
      </c>
      <c r="I29661" t="b">
        <v>1</v>
      </c>
      <c r="J29661" t="s">
        <v>25</v>
      </c>
      <c r="K29661" t="s">
        <v>178175</v>
      </c>
      <c r="L29661" t="s">
        <v>147835</v>
      </c>
      <c r="M29661" t="s">
        <v>178176</v>
      </c>
      <c r="N29661" t="s">
        <v>178177</v>
      </c>
      <c r="O29661" t="s">
        <v>117677</v>
      </c>
      <c r="P29661" t="s">
        <v>178178</v>
      </c>
    </row>
    <row r="29662" spans="1:17" x14ac:dyDescent="0.3">
      <c r="A29662" t="s">
        <v>178179</v>
      </c>
      <c r="B29662" t="s">
        <v>176287</v>
      </c>
      <c r="C29662" t="s">
        <v>30</v>
      </c>
      <c r="D29662" t="s">
        <v>20</v>
      </c>
      <c r="E29662" t="s">
        <v>178180</v>
      </c>
      <c r="G29662" t="s">
        <v>23</v>
      </c>
      <c r="H29662" t="s">
        <v>24</v>
      </c>
      <c r="I29662" t="b">
        <v>1</v>
      </c>
      <c r="J29662" t="s">
        <v>25</v>
      </c>
      <c r="K29662" t="s">
        <v>176289</v>
      </c>
      <c r="L29662" t="s">
        <v>23452</v>
      </c>
      <c r="M29662" t="s">
        <v>178181</v>
      </c>
      <c r="N29662" t="s">
        <v>178182</v>
      </c>
      <c r="O29662" t="s">
        <v>178183</v>
      </c>
      <c r="P29662" t="s">
        <v>178184</v>
      </c>
      <c r="Q29662" t="s">
        <v>178185</v>
      </c>
    </row>
    <row r="29663" spans="1:17" x14ac:dyDescent="0.3">
      <c r="A29663" t="s">
        <v>178186</v>
      </c>
      <c r="B29663" t="s">
        <v>177063</v>
      </c>
      <c r="C29663" t="s">
        <v>123</v>
      </c>
      <c r="D29663" t="s">
        <v>178187</v>
      </c>
      <c r="E29663" t="s">
        <v>178188</v>
      </c>
      <c r="G29663" t="s">
        <v>23</v>
      </c>
      <c r="H29663" t="s">
        <v>24</v>
      </c>
      <c r="I29663" t="b">
        <v>1</v>
      </c>
      <c r="J29663" t="s">
        <v>25</v>
      </c>
      <c r="K29663" t="s">
        <v>178189</v>
      </c>
      <c r="L29663" t="s">
        <v>178190</v>
      </c>
      <c r="M29663" t="s">
        <v>178191</v>
      </c>
      <c r="N29663" t="s">
        <v>178192</v>
      </c>
      <c r="O29663" t="s">
        <v>178193</v>
      </c>
      <c r="P29663" t="s">
        <v>178194</v>
      </c>
      <c r="Q29663" t="s">
        <v>178195</v>
      </c>
    </row>
    <row r="29664" spans="1:17" x14ac:dyDescent="0.3">
      <c r="A29664" t="s">
        <v>178196</v>
      </c>
      <c r="B29664" t="s">
        <v>148538</v>
      </c>
      <c r="C29664" t="s">
        <v>30</v>
      </c>
      <c r="D29664" t="s">
        <v>178197</v>
      </c>
      <c r="E29664" t="s">
        <v>46387</v>
      </c>
      <c r="G29664" t="s">
        <v>23</v>
      </c>
      <c r="H29664" t="s">
        <v>24</v>
      </c>
      <c r="I29664" t="b">
        <v>1</v>
      </c>
      <c r="J29664" t="s">
        <v>25</v>
      </c>
      <c r="K29664" t="s">
        <v>173616</v>
      </c>
      <c r="L29664" t="s">
        <v>2273</v>
      </c>
      <c r="M29664" t="s">
        <v>178198</v>
      </c>
      <c r="N29664" t="s">
        <v>178199</v>
      </c>
      <c r="O29664" t="s">
        <v>178200</v>
      </c>
      <c r="P29664" t="s">
        <v>178201</v>
      </c>
      <c r="Q29664" t="s">
        <v>178202</v>
      </c>
    </row>
    <row r="29665" spans="1:17" x14ac:dyDescent="0.3">
      <c r="A29665" t="s">
        <v>178203</v>
      </c>
      <c r="B29665" t="s">
        <v>152915</v>
      </c>
      <c r="C29665" t="s">
        <v>123</v>
      </c>
      <c r="D29665" t="s">
        <v>149040</v>
      </c>
      <c r="E29665" t="s">
        <v>2744</v>
      </c>
      <c r="G29665" t="s">
        <v>26139</v>
      </c>
      <c r="I29665" t="b">
        <v>1</v>
      </c>
      <c r="J29665" t="s">
        <v>25</v>
      </c>
      <c r="K29665" t="s">
        <v>152917</v>
      </c>
      <c r="L29665" t="s">
        <v>229</v>
      </c>
      <c r="M29665" t="s">
        <v>178204</v>
      </c>
      <c r="N29665" t="s">
        <v>178205</v>
      </c>
      <c r="O29665" t="s">
        <v>178206</v>
      </c>
      <c r="P29665" t="s">
        <v>152922</v>
      </c>
    </row>
    <row r="29666" spans="1:17" x14ac:dyDescent="0.3">
      <c r="A29666" t="s">
        <v>178207</v>
      </c>
      <c r="B29666" t="s">
        <v>15913</v>
      </c>
      <c r="C29666" t="s">
        <v>106</v>
      </c>
      <c r="D29666" t="s">
        <v>178208</v>
      </c>
      <c r="E29666" t="s">
        <v>80307</v>
      </c>
      <c r="G29666" t="s">
        <v>23</v>
      </c>
      <c r="H29666" t="s">
        <v>24</v>
      </c>
      <c r="I29666" t="b">
        <v>1</v>
      </c>
      <c r="J29666" t="s">
        <v>25</v>
      </c>
      <c r="K29666" t="s">
        <v>15917</v>
      </c>
      <c r="L29666" t="s">
        <v>178209</v>
      </c>
      <c r="M29666" t="s">
        <v>178210</v>
      </c>
      <c r="N29666" t="s">
        <v>178211</v>
      </c>
      <c r="O29666" t="s">
        <v>15927</v>
      </c>
      <c r="P29666" t="s">
        <v>116710</v>
      </c>
      <c r="Q29666" t="s">
        <v>178212</v>
      </c>
    </row>
    <row r="29667" spans="1:17" x14ac:dyDescent="0.3">
      <c r="A29667" t="s">
        <v>178213</v>
      </c>
      <c r="B29667" t="s">
        <v>176287</v>
      </c>
      <c r="C29667" t="s">
        <v>30</v>
      </c>
      <c r="D29667" t="s">
        <v>20</v>
      </c>
      <c r="E29667" t="s">
        <v>178214</v>
      </c>
      <c r="G29667" t="s">
        <v>23</v>
      </c>
      <c r="H29667" t="s">
        <v>24</v>
      </c>
      <c r="I29667" t="b">
        <v>1</v>
      </c>
      <c r="J29667" t="s">
        <v>25</v>
      </c>
      <c r="K29667" t="s">
        <v>176289</v>
      </c>
      <c r="L29667" t="s">
        <v>93067</v>
      </c>
      <c r="M29667" t="s">
        <v>178215</v>
      </c>
      <c r="N29667" t="s">
        <v>178216</v>
      </c>
      <c r="O29667" t="s">
        <v>178217</v>
      </c>
      <c r="P29667" t="s">
        <v>177575</v>
      </c>
      <c r="Q29667" t="s">
        <v>178218</v>
      </c>
    </row>
    <row r="29668" spans="1:17" x14ac:dyDescent="0.3">
      <c r="A29668" t="s">
        <v>178219</v>
      </c>
      <c r="B29668" t="s">
        <v>176287</v>
      </c>
      <c r="C29668" t="s">
        <v>30</v>
      </c>
      <c r="D29668" t="s">
        <v>20</v>
      </c>
      <c r="E29668" t="s">
        <v>54</v>
      </c>
      <c r="G29668" t="s">
        <v>23</v>
      </c>
      <c r="H29668" t="s">
        <v>24</v>
      </c>
      <c r="I29668" t="b">
        <v>1</v>
      </c>
      <c r="J29668" t="s">
        <v>25</v>
      </c>
      <c r="K29668" t="s">
        <v>178220</v>
      </c>
      <c r="L29668" t="s">
        <v>2273</v>
      </c>
      <c r="M29668" t="s">
        <v>178221</v>
      </c>
      <c r="N29668" t="s">
        <v>178222</v>
      </c>
      <c r="O29668" t="s">
        <v>178223</v>
      </c>
      <c r="P29668" t="s">
        <v>178224</v>
      </c>
      <c r="Q29668" t="s">
        <v>178225</v>
      </c>
    </row>
    <row r="29669" spans="1:17" x14ac:dyDescent="0.3">
      <c r="A29669" t="s">
        <v>178226</v>
      </c>
      <c r="B29669" t="s">
        <v>176287</v>
      </c>
      <c r="C29669" t="s">
        <v>30</v>
      </c>
      <c r="D29669" t="s">
        <v>20</v>
      </c>
      <c r="E29669" t="s">
        <v>92364</v>
      </c>
      <c r="G29669" t="s">
        <v>23</v>
      </c>
      <c r="H29669" t="s">
        <v>24</v>
      </c>
      <c r="I29669" t="b">
        <v>1</v>
      </c>
      <c r="J29669" t="s">
        <v>25</v>
      </c>
      <c r="K29669" t="s">
        <v>178220</v>
      </c>
      <c r="L29669" t="s">
        <v>5201</v>
      </c>
      <c r="M29669" t="s">
        <v>178227</v>
      </c>
      <c r="N29669" t="s">
        <v>178228</v>
      </c>
      <c r="O29669" t="s">
        <v>178223</v>
      </c>
      <c r="P29669" t="s">
        <v>178224</v>
      </c>
      <c r="Q29669" t="s">
        <v>178229</v>
      </c>
    </row>
    <row r="29670" spans="1:17" x14ac:dyDescent="0.3">
      <c r="A29670" t="s">
        <v>178230</v>
      </c>
      <c r="B29670" t="s">
        <v>176287</v>
      </c>
      <c r="C29670" t="s">
        <v>30</v>
      </c>
      <c r="D29670" t="s">
        <v>20</v>
      </c>
      <c r="E29670" t="s">
        <v>232</v>
      </c>
      <c r="G29670" t="s">
        <v>23</v>
      </c>
      <c r="H29670" t="s">
        <v>24</v>
      </c>
      <c r="I29670" t="b">
        <v>1</v>
      </c>
      <c r="J29670" t="s">
        <v>25</v>
      </c>
      <c r="K29670" t="s">
        <v>177571</v>
      </c>
      <c r="L29670" t="s">
        <v>1593</v>
      </c>
      <c r="M29670" t="s">
        <v>178231</v>
      </c>
      <c r="N29670" t="s">
        <v>178232</v>
      </c>
      <c r="O29670" t="s">
        <v>178233</v>
      </c>
      <c r="P29670" t="s">
        <v>178234</v>
      </c>
      <c r="Q29670" t="s">
        <v>178235</v>
      </c>
    </row>
    <row r="29671" spans="1:17" x14ac:dyDescent="0.3">
      <c r="A29671" t="s">
        <v>178236</v>
      </c>
      <c r="B29671" t="s">
        <v>99437</v>
      </c>
      <c r="C29671" t="s">
        <v>89</v>
      </c>
      <c r="D29671" t="s">
        <v>20</v>
      </c>
      <c r="E29671" t="s">
        <v>178237</v>
      </c>
      <c r="G29671" t="s">
        <v>23</v>
      </c>
      <c r="H29671" t="s">
        <v>24</v>
      </c>
      <c r="I29671" t="b">
        <v>1</v>
      </c>
      <c r="J29671" t="s">
        <v>25</v>
      </c>
      <c r="K29671" t="s">
        <v>178238</v>
      </c>
      <c r="L29671" t="s">
        <v>1305</v>
      </c>
      <c r="M29671" t="s">
        <v>178239</v>
      </c>
      <c r="N29671" t="s">
        <v>178240</v>
      </c>
      <c r="O29671" t="s">
        <v>175271</v>
      </c>
      <c r="P29671" t="s">
        <v>164395</v>
      </c>
      <c r="Q29671" t="s">
        <v>178241</v>
      </c>
    </row>
    <row r="29672" spans="1:17" x14ac:dyDescent="0.3">
      <c r="A29672" t="s">
        <v>178242</v>
      </c>
      <c r="B29672" t="s">
        <v>99437</v>
      </c>
      <c r="C29672" t="s">
        <v>89</v>
      </c>
      <c r="D29672" t="s">
        <v>20</v>
      </c>
      <c r="E29672" t="s">
        <v>178243</v>
      </c>
      <c r="G29672" t="s">
        <v>23</v>
      </c>
      <c r="H29672" t="s">
        <v>24</v>
      </c>
      <c r="I29672" t="b">
        <v>1</v>
      </c>
      <c r="J29672" t="s">
        <v>25</v>
      </c>
      <c r="K29672" t="s">
        <v>178238</v>
      </c>
      <c r="L29672" t="s">
        <v>1305</v>
      </c>
      <c r="M29672" t="s">
        <v>178244</v>
      </c>
      <c r="N29672" t="s">
        <v>178245</v>
      </c>
      <c r="O29672" t="s">
        <v>175271</v>
      </c>
      <c r="P29672" t="s">
        <v>164395</v>
      </c>
      <c r="Q29672" t="s">
        <v>178246</v>
      </c>
    </row>
    <row r="29673" spans="1:17" x14ac:dyDescent="0.3">
      <c r="A29673" t="s">
        <v>178247</v>
      </c>
      <c r="B29673" t="s">
        <v>176287</v>
      </c>
      <c r="C29673" t="s">
        <v>30</v>
      </c>
      <c r="D29673" t="s">
        <v>153598</v>
      </c>
      <c r="E29673" t="s">
        <v>178248</v>
      </c>
      <c r="G29673" t="s">
        <v>23</v>
      </c>
      <c r="H29673" t="s">
        <v>24</v>
      </c>
      <c r="I29673" t="b">
        <v>1</v>
      </c>
      <c r="J29673" t="s">
        <v>25</v>
      </c>
      <c r="K29673" t="s">
        <v>178220</v>
      </c>
      <c r="L29673" t="s">
        <v>33</v>
      </c>
      <c r="M29673" t="s">
        <v>178249</v>
      </c>
      <c r="N29673" t="s">
        <v>178250</v>
      </c>
      <c r="O29673" t="s">
        <v>178251</v>
      </c>
      <c r="P29673" t="s">
        <v>178252</v>
      </c>
      <c r="Q29673" t="s">
        <v>178253</v>
      </c>
    </row>
    <row r="29674" spans="1:17" x14ac:dyDescent="0.3">
      <c r="A29674" t="s">
        <v>178254</v>
      </c>
      <c r="B29674" t="s">
        <v>111188</v>
      </c>
      <c r="C29674" t="s">
        <v>106</v>
      </c>
      <c r="D29674" t="s">
        <v>31233</v>
      </c>
      <c r="E29674" t="s">
        <v>1490</v>
      </c>
      <c r="G29674" t="s">
        <v>23</v>
      </c>
      <c r="H29674" t="s">
        <v>24</v>
      </c>
      <c r="I29674" t="b">
        <v>1</v>
      </c>
      <c r="J29674" t="s">
        <v>25</v>
      </c>
      <c r="K29674" t="s">
        <v>111189</v>
      </c>
      <c r="L29674" t="s">
        <v>4094</v>
      </c>
      <c r="M29674" t="s">
        <v>178255</v>
      </c>
      <c r="N29674" t="s">
        <v>178256</v>
      </c>
      <c r="O29674" t="s">
        <v>111193</v>
      </c>
      <c r="P29674" t="s">
        <v>120973</v>
      </c>
      <c r="Q29674" t="s">
        <v>178257</v>
      </c>
    </row>
    <row r="29675" spans="1:17" x14ac:dyDescent="0.3">
      <c r="A29675" t="s">
        <v>178258</v>
      </c>
      <c r="B29675" t="s">
        <v>2591</v>
      </c>
      <c r="C29675" t="s">
        <v>30</v>
      </c>
      <c r="D29675" t="s">
        <v>20</v>
      </c>
      <c r="E29675" t="s">
        <v>178259</v>
      </c>
      <c r="G29675" t="s">
        <v>23</v>
      </c>
      <c r="H29675" t="s">
        <v>24</v>
      </c>
      <c r="I29675" t="b">
        <v>1</v>
      </c>
      <c r="J29675" t="s">
        <v>25</v>
      </c>
      <c r="K29675" t="s">
        <v>9282</v>
      </c>
      <c r="L29675" t="s">
        <v>229</v>
      </c>
      <c r="M29675" t="s">
        <v>178260</v>
      </c>
      <c r="N29675" t="s">
        <v>178261</v>
      </c>
      <c r="O29675" t="s">
        <v>178262</v>
      </c>
      <c r="P29675" t="s">
        <v>178263</v>
      </c>
      <c r="Q29675" t="s">
        <v>178264</v>
      </c>
    </row>
    <row r="29676" spans="1:17" x14ac:dyDescent="0.3">
      <c r="A29676" t="s">
        <v>178265</v>
      </c>
      <c r="B29676" t="s">
        <v>76078</v>
      </c>
      <c r="C29676" t="s">
        <v>30</v>
      </c>
      <c r="D29676" t="s">
        <v>20</v>
      </c>
      <c r="E29676" t="s">
        <v>178266</v>
      </c>
      <c r="G29676" t="s">
        <v>23</v>
      </c>
      <c r="H29676" t="s">
        <v>24</v>
      </c>
      <c r="I29676" t="b">
        <v>1</v>
      </c>
      <c r="J29676" t="s">
        <v>25</v>
      </c>
      <c r="K29676" t="s">
        <v>76079</v>
      </c>
      <c r="L29676" t="s">
        <v>2182</v>
      </c>
      <c r="M29676" t="s">
        <v>178267</v>
      </c>
      <c r="N29676" t="s">
        <v>178268</v>
      </c>
      <c r="O29676" t="s">
        <v>178269</v>
      </c>
      <c r="P29676" t="s">
        <v>130052</v>
      </c>
      <c r="Q29676" t="s">
        <v>178270</v>
      </c>
    </row>
    <row r="29677" spans="1:17" x14ac:dyDescent="0.3">
      <c r="A29677" t="s">
        <v>178271</v>
      </c>
      <c r="B29677" t="s">
        <v>76078</v>
      </c>
      <c r="C29677" t="s">
        <v>30</v>
      </c>
      <c r="D29677" t="s">
        <v>20</v>
      </c>
      <c r="E29677" t="s">
        <v>178272</v>
      </c>
      <c r="G29677" t="s">
        <v>23</v>
      </c>
      <c r="H29677" t="s">
        <v>24</v>
      </c>
      <c r="I29677" t="b">
        <v>1</v>
      </c>
      <c r="J29677" t="s">
        <v>25</v>
      </c>
      <c r="K29677" t="s">
        <v>76079</v>
      </c>
      <c r="L29677" t="s">
        <v>2182</v>
      </c>
      <c r="M29677" t="s">
        <v>178273</v>
      </c>
      <c r="N29677" t="s">
        <v>178274</v>
      </c>
      <c r="O29677" t="s">
        <v>178269</v>
      </c>
      <c r="P29677" t="s">
        <v>130052</v>
      </c>
      <c r="Q29677" t="s">
        <v>178275</v>
      </c>
    </row>
    <row r="29678" spans="1:17" x14ac:dyDescent="0.3">
      <c r="A29678" t="s">
        <v>178276</v>
      </c>
      <c r="B29678" t="s">
        <v>76078</v>
      </c>
      <c r="C29678" t="s">
        <v>30</v>
      </c>
      <c r="D29678" t="s">
        <v>20</v>
      </c>
      <c r="E29678" t="s">
        <v>31757</v>
      </c>
      <c r="F29678" t="s">
        <v>87221</v>
      </c>
      <c r="G29678" t="s">
        <v>23</v>
      </c>
      <c r="H29678" t="s">
        <v>24</v>
      </c>
      <c r="I29678" t="b">
        <v>1</v>
      </c>
      <c r="J29678" t="s">
        <v>25</v>
      </c>
      <c r="K29678" t="s">
        <v>76079</v>
      </c>
      <c r="L29678" t="s">
        <v>8570</v>
      </c>
      <c r="M29678" t="s">
        <v>178277</v>
      </c>
      <c r="N29678" t="s">
        <v>178278</v>
      </c>
      <c r="O29678" t="s">
        <v>178279</v>
      </c>
      <c r="P29678" t="s">
        <v>178280</v>
      </c>
      <c r="Q29678" t="s">
        <v>178281</v>
      </c>
    </row>
    <row r="29679" spans="1:17" x14ac:dyDescent="0.3">
      <c r="A29679" t="s">
        <v>178282</v>
      </c>
      <c r="B29679" t="s">
        <v>175873</v>
      </c>
      <c r="C29679" t="s">
        <v>30</v>
      </c>
      <c r="D29679" t="s">
        <v>21866</v>
      </c>
      <c r="E29679" t="s">
        <v>16414</v>
      </c>
      <c r="F29679" t="s">
        <v>178283</v>
      </c>
      <c r="G29679" t="s">
        <v>23</v>
      </c>
      <c r="H29679" t="s">
        <v>24</v>
      </c>
      <c r="I29679" t="b">
        <v>1</v>
      </c>
      <c r="J29679" t="s">
        <v>25</v>
      </c>
      <c r="K29679" t="s">
        <v>178284</v>
      </c>
      <c r="L29679" t="s">
        <v>45236</v>
      </c>
      <c r="M29679" t="s">
        <v>178285</v>
      </c>
      <c r="N29679" t="s">
        <v>178286</v>
      </c>
      <c r="O29679" t="s">
        <v>178287</v>
      </c>
      <c r="P29679" t="s">
        <v>178288</v>
      </c>
      <c r="Q29679" t="s">
        <v>178289</v>
      </c>
    </row>
    <row r="29680" spans="1:17" x14ac:dyDescent="0.3">
      <c r="A29680" t="s">
        <v>178290</v>
      </c>
      <c r="B29680" t="s">
        <v>178291</v>
      </c>
      <c r="C29680" t="s">
        <v>30</v>
      </c>
      <c r="D29680" t="s">
        <v>20</v>
      </c>
      <c r="E29680" t="s">
        <v>261</v>
      </c>
      <c r="F29680" t="s">
        <v>178292</v>
      </c>
      <c r="G29680" t="s">
        <v>23</v>
      </c>
      <c r="H29680" t="s">
        <v>38</v>
      </c>
      <c r="I29680" t="b">
        <v>1</v>
      </c>
      <c r="J29680" t="s">
        <v>25</v>
      </c>
      <c r="K29680" t="s">
        <v>178293</v>
      </c>
      <c r="L29680" t="s">
        <v>41467</v>
      </c>
      <c r="M29680" t="s">
        <v>178294</v>
      </c>
      <c r="N29680" t="s">
        <v>178295</v>
      </c>
      <c r="O29680" t="s">
        <v>178296</v>
      </c>
      <c r="P29680" t="s">
        <v>178297</v>
      </c>
      <c r="Q29680" t="s">
        <v>178298</v>
      </c>
    </row>
    <row r="29681" spans="1:17" x14ac:dyDescent="0.3">
      <c r="A29681" t="s">
        <v>178299</v>
      </c>
      <c r="B29681" t="s">
        <v>178291</v>
      </c>
      <c r="C29681" t="s">
        <v>30</v>
      </c>
      <c r="D29681" t="s">
        <v>20</v>
      </c>
      <c r="E29681" t="s">
        <v>119313</v>
      </c>
      <c r="F29681" t="s">
        <v>178292</v>
      </c>
      <c r="G29681" t="s">
        <v>23</v>
      </c>
      <c r="H29681" t="s">
        <v>38</v>
      </c>
      <c r="I29681" t="b">
        <v>1</v>
      </c>
      <c r="J29681" t="s">
        <v>25</v>
      </c>
      <c r="K29681" t="s">
        <v>178293</v>
      </c>
      <c r="L29681" t="s">
        <v>13335</v>
      </c>
      <c r="M29681" t="s">
        <v>178300</v>
      </c>
      <c r="N29681" t="s">
        <v>178301</v>
      </c>
      <c r="O29681" t="s">
        <v>178302</v>
      </c>
      <c r="P29681" t="s">
        <v>178303</v>
      </c>
      <c r="Q29681" t="s">
        <v>178304</v>
      </c>
    </row>
    <row r="29682" spans="1:17" x14ac:dyDescent="0.3">
      <c r="A29682" t="s">
        <v>178305</v>
      </c>
      <c r="B29682" t="s">
        <v>64646</v>
      </c>
      <c r="C29682" t="s">
        <v>30</v>
      </c>
      <c r="D29682" t="s">
        <v>20</v>
      </c>
      <c r="E29682" t="s">
        <v>154136</v>
      </c>
      <c r="F29682" t="s">
        <v>64648</v>
      </c>
      <c r="G29682" t="s">
        <v>23</v>
      </c>
      <c r="H29682" t="s">
        <v>24</v>
      </c>
      <c r="I29682" t="b">
        <v>1</v>
      </c>
      <c r="J29682" t="s">
        <v>25</v>
      </c>
      <c r="K29682" t="s">
        <v>160790</v>
      </c>
      <c r="L29682" t="s">
        <v>68</v>
      </c>
      <c r="M29682" t="s">
        <v>178306</v>
      </c>
      <c r="N29682" t="s">
        <v>178307</v>
      </c>
      <c r="O29682" t="s">
        <v>178308</v>
      </c>
      <c r="P29682" t="s">
        <v>177723</v>
      </c>
      <c r="Q29682" t="s">
        <v>178309</v>
      </c>
    </row>
    <row r="29683" spans="1:17" x14ac:dyDescent="0.3">
      <c r="A29683" t="s">
        <v>178310</v>
      </c>
      <c r="B29683" t="s">
        <v>91779</v>
      </c>
      <c r="C29683" t="s">
        <v>30</v>
      </c>
      <c r="D29683" t="s">
        <v>20</v>
      </c>
      <c r="E29683" t="s">
        <v>178311</v>
      </c>
      <c r="G29683" t="s">
        <v>39513</v>
      </c>
      <c r="I29683" t="b">
        <v>1</v>
      </c>
      <c r="J29683" t="s">
        <v>25</v>
      </c>
      <c r="K29683" t="s">
        <v>91781</v>
      </c>
      <c r="L29683" t="s">
        <v>697</v>
      </c>
      <c r="M29683" t="s">
        <v>178312</v>
      </c>
      <c r="N29683" t="s">
        <v>178313</v>
      </c>
      <c r="O29683" t="s">
        <v>178314</v>
      </c>
      <c r="P29683" t="s">
        <v>91785</v>
      </c>
      <c r="Q29683" t="s">
        <v>178315</v>
      </c>
    </row>
    <row r="29684" spans="1:17" x14ac:dyDescent="0.3">
      <c r="A29684" t="s">
        <v>178316</v>
      </c>
      <c r="B29684" t="s">
        <v>178317</v>
      </c>
      <c r="C29684" t="s">
        <v>30</v>
      </c>
      <c r="D29684" t="s">
        <v>169337</v>
      </c>
      <c r="E29684" t="s">
        <v>178318</v>
      </c>
      <c r="G29684" t="s">
        <v>23</v>
      </c>
      <c r="H29684" t="s">
        <v>24</v>
      </c>
      <c r="I29684" t="b">
        <v>1</v>
      </c>
      <c r="J29684" t="s">
        <v>25</v>
      </c>
      <c r="K29684" t="s">
        <v>178319</v>
      </c>
      <c r="L29684" t="s">
        <v>8380</v>
      </c>
      <c r="M29684" t="s">
        <v>178320</v>
      </c>
      <c r="N29684" t="s">
        <v>178321</v>
      </c>
      <c r="O29684" t="s">
        <v>178322</v>
      </c>
      <c r="P29684" t="s">
        <v>178323</v>
      </c>
      <c r="Q29684" t="s">
        <v>178324</v>
      </c>
    </row>
    <row r="29685" spans="1:17" x14ac:dyDescent="0.3">
      <c r="A29685" t="s">
        <v>178325</v>
      </c>
      <c r="B29685" t="s">
        <v>8161</v>
      </c>
      <c r="C29685" t="s">
        <v>30</v>
      </c>
      <c r="D29685" t="s">
        <v>20</v>
      </c>
      <c r="E29685" t="s">
        <v>178326</v>
      </c>
      <c r="F29685" t="s">
        <v>109669</v>
      </c>
      <c r="G29685" t="s">
        <v>23</v>
      </c>
      <c r="H29685" t="s">
        <v>24</v>
      </c>
      <c r="I29685" t="b">
        <v>1</v>
      </c>
      <c r="J29685" t="s">
        <v>25</v>
      </c>
      <c r="K29685" t="s">
        <v>8164</v>
      </c>
      <c r="L29685" t="s">
        <v>45340</v>
      </c>
      <c r="M29685" t="s">
        <v>178327</v>
      </c>
      <c r="N29685" t="s">
        <v>178328</v>
      </c>
      <c r="O29685" t="s">
        <v>178329</v>
      </c>
      <c r="P29685" t="s">
        <v>178330</v>
      </c>
      <c r="Q29685" t="s">
        <v>178331</v>
      </c>
    </row>
    <row r="29686" spans="1:17" x14ac:dyDescent="0.3">
      <c r="A29686" t="s">
        <v>178332</v>
      </c>
      <c r="B29686" t="s">
        <v>3290</v>
      </c>
      <c r="C29686" t="s">
        <v>123</v>
      </c>
      <c r="D29686" t="s">
        <v>20</v>
      </c>
      <c r="E29686" t="s">
        <v>5650</v>
      </c>
      <c r="G29686" t="s">
        <v>23</v>
      </c>
      <c r="H29686" t="s">
        <v>24</v>
      </c>
      <c r="I29686" t="b">
        <v>1</v>
      </c>
      <c r="J29686" t="s">
        <v>25</v>
      </c>
      <c r="K29686" t="s">
        <v>28943</v>
      </c>
      <c r="L29686" t="s">
        <v>95979</v>
      </c>
      <c r="M29686" t="s">
        <v>178333</v>
      </c>
      <c r="N29686" t="s">
        <v>178334</v>
      </c>
      <c r="O29686" t="s">
        <v>151804</v>
      </c>
      <c r="P29686" t="s">
        <v>178335</v>
      </c>
      <c r="Q29686" t="s">
        <v>178336</v>
      </c>
    </row>
    <row r="29687" spans="1:17" x14ac:dyDescent="0.3">
      <c r="A29687" t="s">
        <v>178337</v>
      </c>
      <c r="B29687" t="s">
        <v>148103</v>
      </c>
      <c r="C29687" t="s">
        <v>73</v>
      </c>
      <c r="D29687" t="s">
        <v>103277</v>
      </c>
      <c r="E29687" t="s">
        <v>48866</v>
      </c>
      <c r="G29687" t="s">
        <v>23</v>
      </c>
      <c r="H29687" t="s">
        <v>24</v>
      </c>
      <c r="I29687" t="b">
        <v>1</v>
      </c>
      <c r="J29687" t="s">
        <v>25</v>
      </c>
      <c r="K29687" t="s">
        <v>148124</v>
      </c>
      <c r="L29687" t="s">
        <v>13458</v>
      </c>
      <c r="M29687" t="s">
        <v>178338</v>
      </c>
      <c r="N29687" t="s">
        <v>178339</v>
      </c>
      <c r="O29687" t="s">
        <v>178340</v>
      </c>
      <c r="P29687" t="s">
        <v>178341</v>
      </c>
    </row>
    <row r="29688" spans="1:17" x14ac:dyDescent="0.3">
      <c r="A29688" t="s">
        <v>178342</v>
      </c>
      <c r="B29688" t="s">
        <v>53261</v>
      </c>
      <c r="C29688" t="s">
        <v>5286</v>
      </c>
      <c r="D29688" t="s">
        <v>20</v>
      </c>
      <c r="E29688" t="s">
        <v>178343</v>
      </c>
      <c r="G29688" t="s">
        <v>39513</v>
      </c>
      <c r="I29688" t="b">
        <v>1</v>
      </c>
      <c r="J29688" t="s">
        <v>25</v>
      </c>
      <c r="K29688" t="s">
        <v>53263</v>
      </c>
      <c r="L29688" t="s">
        <v>556</v>
      </c>
      <c r="M29688" t="s">
        <v>178344</v>
      </c>
      <c r="N29688" t="s">
        <v>178345</v>
      </c>
      <c r="O29688" t="s">
        <v>178346</v>
      </c>
    </row>
    <row r="29689" spans="1:17" x14ac:dyDescent="0.3">
      <c r="A29689" t="s">
        <v>178347</v>
      </c>
      <c r="B29689" t="s">
        <v>14563</v>
      </c>
      <c r="C29689" t="s">
        <v>30</v>
      </c>
      <c r="D29689" t="s">
        <v>44519</v>
      </c>
      <c r="E29689" t="s">
        <v>178348</v>
      </c>
      <c r="F29689" t="s">
        <v>17420</v>
      </c>
      <c r="G29689" t="s">
        <v>23</v>
      </c>
      <c r="H29689" t="s">
        <v>38</v>
      </c>
      <c r="I29689" t="b">
        <v>1</v>
      </c>
      <c r="J29689" t="s">
        <v>25</v>
      </c>
      <c r="K29689" t="s">
        <v>48136</v>
      </c>
      <c r="L29689" t="s">
        <v>1494</v>
      </c>
      <c r="M29689" t="s">
        <v>178349</v>
      </c>
      <c r="N29689" t="s">
        <v>178350</v>
      </c>
      <c r="O29689" t="s">
        <v>176104</v>
      </c>
      <c r="P29689" t="s">
        <v>178351</v>
      </c>
      <c r="Q29689" t="s">
        <v>178352</v>
      </c>
    </row>
    <row r="29690" spans="1:17" x14ac:dyDescent="0.3">
      <c r="A29690" t="s">
        <v>178353</v>
      </c>
      <c r="B29690" t="s">
        <v>148550</v>
      </c>
      <c r="C29690" t="s">
        <v>73</v>
      </c>
      <c r="D29690" t="s">
        <v>151107</v>
      </c>
      <c r="E29690" t="s">
        <v>15935</v>
      </c>
      <c r="G29690" t="s">
        <v>23</v>
      </c>
      <c r="H29690" t="s">
        <v>24</v>
      </c>
      <c r="I29690" t="b">
        <v>1</v>
      </c>
      <c r="J29690" t="s">
        <v>25</v>
      </c>
      <c r="K29690" t="s">
        <v>148552</v>
      </c>
      <c r="L29690" t="s">
        <v>14980</v>
      </c>
      <c r="M29690" t="s">
        <v>178354</v>
      </c>
      <c r="N29690" t="s">
        <v>178355</v>
      </c>
      <c r="O29690" t="s">
        <v>178356</v>
      </c>
      <c r="P29690" t="s">
        <v>173600</v>
      </c>
      <c r="Q29690" t="s">
        <v>178357</v>
      </c>
    </row>
    <row r="29691" spans="1:17" x14ac:dyDescent="0.3">
      <c r="A29691" t="s">
        <v>178358</v>
      </c>
      <c r="B29691" t="s">
        <v>99437</v>
      </c>
      <c r="C29691" t="s">
        <v>89</v>
      </c>
      <c r="D29691" t="s">
        <v>20</v>
      </c>
      <c r="E29691" t="s">
        <v>178359</v>
      </c>
      <c r="F29691" t="s">
        <v>99438</v>
      </c>
      <c r="G29691" t="s">
        <v>23</v>
      </c>
      <c r="H29691" t="s">
        <v>24</v>
      </c>
      <c r="I29691" t="b">
        <v>1</v>
      </c>
      <c r="J29691" t="s">
        <v>25</v>
      </c>
      <c r="K29691" t="s">
        <v>99439</v>
      </c>
      <c r="L29691" t="s">
        <v>7575</v>
      </c>
      <c r="M29691" t="s">
        <v>178360</v>
      </c>
      <c r="N29691" t="s">
        <v>178361</v>
      </c>
      <c r="O29691" t="s">
        <v>178362</v>
      </c>
      <c r="P29691" t="s">
        <v>164395</v>
      </c>
      <c r="Q29691" t="s">
        <v>178363</v>
      </c>
    </row>
    <row r="29692" spans="1:17" x14ac:dyDescent="0.3">
      <c r="A29692" t="s">
        <v>178364</v>
      </c>
      <c r="B29692" t="s">
        <v>144972</v>
      </c>
      <c r="C29692" t="s">
        <v>19</v>
      </c>
      <c r="D29692" t="s">
        <v>20</v>
      </c>
      <c r="E29692" t="s">
        <v>90427</v>
      </c>
      <c r="G29692" t="s">
        <v>16098</v>
      </c>
      <c r="H29692" t="s">
        <v>16099</v>
      </c>
      <c r="I29692" t="b">
        <v>1</v>
      </c>
      <c r="J29692" t="s">
        <v>158</v>
      </c>
      <c r="K29692" t="s">
        <v>177537</v>
      </c>
      <c r="L29692" t="s">
        <v>178365</v>
      </c>
      <c r="M29692" t="s">
        <v>178366</v>
      </c>
      <c r="N29692" t="s">
        <v>178367</v>
      </c>
      <c r="O29692" t="s">
        <v>177466</v>
      </c>
      <c r="P29692" t="s">
        <v>178368</v>
      </c>
      <c r="Q29692" t="s">
        <v>178369</v>
      </c>
    </row>
    <row r="29693" spans="1:17" x14ac:dyDescent="0.3">
      <c r="A29693" t="s">
        <v>178370</v>
      </c>
      <c r="B29693" t="s">
        <v>42222</v>
      </c>
      <c r="C29693" t="s">
        <v>30</v>
      </c>
      <c r="D29693" t="s">
        <v>42376</v>
      </c>
      <c r="E29693" t="s">
        <v>178371</v>
      </c>
      <c r="F29693" t="s">
        <v>43509</v>
      </c>
      <c r="G29693" t="s">
        <v>23</v>
      </c>
      <c r="H29693" t="s">
        <v>24</v>
      </c>
      <c r="I29693" t="b">
        <v>1</v>
      </c>
      <c r="J29693" t="s">
        <v>25</v>
      </c>
      <c r="K29693" t="s">
        <v>42224</v>
      </c>
      <c r="L29693" t="s">
        <v>7291</v>
      </c>
      <c r="M29693" t="s">
        <v>178372</v>
      </c>
      <c r="N29693" t="s">
        <v>178373</v>
      </c>
      <c r="O29693" t="s">
        <v>171456</v>
      </c>
      <c r="P29693" t="s">
        <v>178374</v>
      </c>
      <c r="Q29693" t="s">
        <v>178375</v>
      </c>
    </row>
    <row r="29694" spans="1:17" x14ac:dyDescent="0.3">
      <c r="A29694" t="s">
        <v>178376</v>
      </c>
      <c r="B29694" t="s">
        <v>42222</v>
      </c>
      <c r="C29694" t="s">
        <v>30</v>
      </c>
      <c r="D29694" t="s">
        <v>20</v>
      </c>
      <c r="E29694" t="s">
        <v>178377</v>
      </c>
      <c r="F29694" t="s">
        <v>81621</v>
      </c>
      <c r="G29694" t="s">
        <v>23</v>
      </c>
      <c r="H29694" t="s">
        <v>24</v>
      </c>
      <c r="I29694" t="b">
        <v>1</v>
      </c>
      <c r="J29694" t="s">
        <v>25</v>
      </c>
      <c r="K29694" t="s">
        <v>42224</v>
      </c>
      <c r="L29694" t="s">
        <v>594</v>
      </c>
      <c r="M29694" t="s">
        <v>178378</v>
      </c>
      <c r="N29694" t="s">
        <v>178379</v>
      </c>
      <c r="O29694" t="s">
        <v>178380</v>
      </c>
      <c r="P29694" t="s">
        <v>178381</v>
      </c>
      <c r="Q29694" t="s">
        <v>178382</v>
      </c>
    </row>
    <row r="29695" spans="1:17" x14ac:dyDescent="0.3">
      <c r="A29695" t="s">
        <v>178383</v>
      </c>
      <c r="B29695" t="s">
        <v>178384</v>
      </c>
      <c r="C29695" t="s">
        <v>123</v>
      </c>
      <c r="D29695" t="s">
        <v>108117</v>
      </c>
      <c r="E29695" t="s">
        <v>178385</v>
      </c>
      <c r="G29695" t="s">
        <v>39513</v>
      </c>
      <c r="I29695" t="b">
        <v>1</v>
      </c>
      <c r="J29695" t="s">
        <v>25</v>
      </c>
      <c r="K29695" t="s">
        <v>178386</v>
      </c>
      <c r="L29695" t="s">
        <v>15036</v>
      </c>
      <c r="M29695" t="s">
        <v>178387</v>
      </c>
      <c r="N29695" t="s">
        <v>178388</v>
      </c>
      <c r="O29695" t="s">
        <v>178389</v>
      </c>
      <c r="P29695" t="s">
        <v>178390</v>
      </c>
      <c r="Q29695" t="s">
        <v>178391</v>
      </c>
    </row>
    <row r="29696" spans="1:17" x14ac:dyDescent="0.3">
      <c r="A29696" t="s">
        <v>178392</v>
      </c>
      <c r="B29696" t="s">
        <v>178393</v>
      </c>
      <c r="C29696" t="s">
        <v>30</v>
      </c>
      <c r="D29696" t="s">
        <v>38399</v>
      </c>
      <c r="E29696" t="s">
        <v>57</v>
      </c>
      <c r="G29696" t="s">
        <v>23</v>
      </c>
      <c r="H29696" t="s">
        <v>24</v>
      </c>
      <c r="I29696" t="b">
        <v>1</v>
      </c>
      <c r="J29696" t="s">
        <v>25</v>
      </c>
      <c r="K29696" t="s">
        <v>142556</v>
      </c>
      <c r="L29696" t="s">
        <v>27987</v>
      </c>
      <c r="M29696" t="s">
        <v>178394</v>
      </c>
      <c r="N29696" t="s">
        <v>178395</v>
      </c>
      <c r="O29696" t="s">
        <v>178396</v>
      </c>
      <c r="P29696" t="s">
        <v>178397</v>
      </c>
      <c r="Q29696" t="s">
        <v>178398</v>
      </c>
    </row>
    <row r="29697" spans="1:17" x14ac:dyDescent="0.3">
      <c r="A29697" t="s">
        <v>178399</v>
      </c>
      <c r="B29697" t="s">
        <v>178400</v>
      </c>
      <c r="C29697" t="s">
        <v>30</v>
      </c>
      <c r="D29697" t="s">
        <v>106078</v>
      </c>
      <c r="E29697" t="s">
        <v>178401</v>
      </c>
      <c r="G29697" t="s">
        <v>23</v>
      </c>
      <c r="H29697" t="s">
        <v>24</v>
      </c>
      <c r="I29697" t="b">
        <v>1</v>
      </c>
      <c r="J29697" t="s">
        <v>25</v>
      </c>
      <c r="K29697" t="s">
        <v>178402</v>
      </c>
      <c r="L29697" t="s">
        <v>1360</v>
      </c>
      <c r="M29697" t="s">
        <v>178403</v>
      </c>
      <c r="N29697" t="s">
        <v>178404</v>
      </c>
      <c r="O29697" t="s">
        <v>178405</v>
      </c>
      <c r="P29697" t="s">
        <v>178406</v>
      </c>
      <c r="Q29697" t="s">
        <v>178407</v>
      </c>
    </row>
    <row r="29698" spans="1:17" x14ac:dyDescent="0.3">
      <c r="A29698" t="s">
        <v>178408</v>
      </c>
      <c r="B29698" t="s">
        <v>178400</v>
      </c>
      <c r="C29698" t="s">
        <v>30</v>
      </c>
      <c r="D29698" t="s">
        <v>116518</v>
      </c>
      <c r="E29698" t="s">
        <v>5073</v>
      </c>
      <c r="F29698" t="s">
        <v>178409</v>
      </c>
      <c r="G29698" t="s">
        <v>23</v>
      </c>
      <c r="H29698" t="s">
        <v>24</v>
      </c>
      <c r="I29698" t="b">
        <v>1</v>
      </c>
      <c r="J29698" t="s">
        <v>25</v>
      </c>
      <c r="K29698" t="s">
        <v>178410</v>
      </c>
      <c r="L29698" t="s">
        <v>101272</v>
      </c>
      <c r="M29698" t="s">
        <v>178411</v>
      </c>
      <c r="N29698" t="s">
        <v>178412</v>
      </c>
      <c r="O29698" t="s">
        <v>178413</v>
      </c>
      <c r="P29698" t="s">
        <v>178414</v>
      </c>
      <c r="Q29698" t="s">
        <v>178415</v>
      </c>
    </row>
    <row r="29699" spans="1:17" x14ac:dyDescent="0.3">
      <c r="A29699" t="s">
        <v>178416</v>
      </c>
      <c r="B29699" t="s">
        <v>172360</v>
      </c>
      <c r="C29699" t="s">
        <v>106</v>
      </c>
      <c r="D29699" t="s">
        <v>4818</v>
      </c>
      <c r="E29699" t="s">
        <v>178417</v>
      </c>
      <c r="F29699" t="s">
        <v>159923</v>
      </c>
      <c r="G29699" t="s">
        <v>23</v>
      </c>
      <c r="H29699" t="s">
        <v>24</v>
      </c>
      <c r="I29699" t="b">
        <v>1</v>
      </c>
      <c r="J29699" t="s">
        <v>25</v>
      </c>
      <c r="K29699" t="s">
        <v>172363</v>
      </c>
      <c r="L29699" t="s">
        <v>19776</v>
      </c>
      <c r="M29699" t="s">
        <v>178418</v>
      </c>
      <c r="N29699" t="s">
        <v>178419</v>
      </c>
      <c r="O29699" t="s">
        <v>178420</v>
      </c>
      <c r="P29699" t="s">
        <v>178421</v>
      </c>
      <c r="Q29699" t="s">
        <v>178422</v>
      </c>
    </row>
    <row r="29700" spans="1:17" x14ac:dyDescent="0.3">
      <c r="A29700" t="s">
        <v>178423</v>
      </c>
      <c r="B29700" t="s">
        <v>141627</v>
      </c>
      <c r="C29700" t="s">
        <v>30</v>
      </c>
      <c r="D29700" t="s">
        <v>162361</v>
      </c>
      <c r="E29700" t="s">
        <v>178424</v>
      </c>
      <c r="G29700" t="s">
        <v>23</v>
      </c>
      <c r="H29700" t="s">
        <v>24</v>
      </c>
      <c r="I29700" t="b">
        <v>1</v>
      </c>
      <c r="J29700" t="s">
        <v>25</v>
      </c>
      <c r="K29700" t="s">
        <v>141628</v>
      </c>
      <c r="L29700" t="s">
        <v>13841</v>
      </c>
      <c r="M29700" t="s">
        <v>178425</v>
      </c>
      <c r="N29700" t="s">
        <v>178426</v>
      </c>
      <c r="O29700" t="s">
        <v>141698</v>
      </c>
      <c r="P29700" t="s">
        <v>178427</v>
      </c>
      <c r="Q29700" t="s">
        <v>178428</v>
      </c>
    </row>
    <row r="29701" spans="1:17" x14ac:dyDescent="0.3">
      <c r="A29701" t="s">
        <v>178429</v>
      </c>
      <c r="B29701" t="s">
        <v>15913</v>
      </c>
      <c r="C29701" t="s">
        <v>106</v>
      </c>
      <c r="D29701" t="s">
        <v>20</v>
      </c>
      <c r="E29701" t="s">
        <v>178430</v>
      </c>
      <c r="G29701" t="s">
        <v>23</v>
      </c>
      <c r="H29701" t="s">
        <v>24</v>
      </c>
      <c r="I29701" t="b">
        <v>1</v>
      </c>
      <c r="J29701" t="s">
        <v>25</v>
      </c>
      <c r="K29701" t="s">
        <v>15917</v>
      </c>
      <c r="L29701" t="s">
        <v>1320</v>
      </c>
      <c r="M29701" t="s">
        <v>178431</v>
      </c>
      <c r="N29701" t="s">
        <v>178432</v>
      </c>
      <c r="O29701" t="s">
        <v>15927</v>
      </c>
      <c r="P29701" t="s">
        <v>116710</v>
      </c>
      <c r="Q29701" t="s">
        <v>178433</v>
      </c>
    </row>
    <row r="29702" spans="1:17" x14ac:dyDescent="0.3">
      <c r="A29702" t="s">
        <v>178434</v>
      </c>
      <c r="B29702" t="s">
        <v>15913</v>
      </c>
      <c r="C29702" t="s">
        <v>106</v>
      </c>
      <c r="D29702" t="s">
        <v>178208</v>
      </c>
      <c r="E29702" t="s">
        <v>3620</v>
      </c>
      <c r="G29702" t="s">
        <v>23</v>
      </c>
      <c r="H29702" t="s">
        <v>24</v>
      </c>
      <c r="I29702" t="b">
        <v>1</v>
      </c>
      <c r="J29702" t="s">
        <v>25</v>
      </c>
      <c r="K29702" t="s">
        <v>15917</v>
      </c>
      <c r="L29702" t="s">
        <v>10337</v>
      </c>
      <c r="M29702" t="s">
        <v>178435</v>
      </c>
      <c r="N29702" t="s">
        <v>178436</v>
      </c>
      <c r="O29702" t="s">
        <v>15927</v>
      </c>
      <c r="P29702" t="s">
        <v>116710</v>
      </c>
      <c r="Q29702" t="s">
        <v>178437</v>
      </c>
    </row>
    <row r="29703" spans="1:17" x14ac:dyDescent="0.3">
      <c r="A29703" t="s">
        <v>178438</v>
      </c>
      <c r="B29703" t="s">
        <v>15913</v>
      </c>
      <c r="C29703" t="s">
        <v>106</v>
      </c>
      <c r="D29703" t="s">
        <v>20</v>
      </c>
      <c r="E29703" t="s">
        <v>178439</v>
      </c>
      <c r="G29703" t="s">
        <v>23</v>
      </c>
      <c r="H29703" t="s">
        <v>24</v>
      </c>
      <c r="I29703" t="b">
        <v>1</v>
      </c>
      <c r="J29703" t="s">
        <v>25</v>
      </c>
      <c r="K29703" t="s">
        <v>15917</v>
      </c>
      <c r="L29703" t="s">
        <v>18688</v>
      </c>
      <c r="M29703" t="s">
        <v>178440</v>
      </c>
      <c r="N29703" t="s">
        <v>178441</v>
      </c>
      <c r="O29703" t="s">
        <v>15927</v>
      </c>
      <c r="P29703" t="s">
        <v>25953</v>
      </c>
      <c r="Q29703" t="s">
        <v>178442</v>
      </c>
    </row>
    <row r="29704" spans="1:17" x14ac:dyDescent="0.3">
      <c r="A29704" t="s">
        <v>178443</v>
      </c>
      <c r="B29704" t="s">
        <v>15913</v>
      </c>
      <c r="C29704" t="s">
        <v>106</v>
      </c>
      <c r="D29704" t="s">
        <v>20</v>
      </c>
      <c r="E29704" t="s">
        <v>178439</v>
      </c>
      <c r="G29704" t="s">
        <v>23</v>
      </c>
      <c r="H29704" t="s">
        <v>24</v>
      </c>
      <c r="I29704" t="b">
        <v>1</v>
      </c>
      <c r="J29704" t="s">
        <v>25</v>
      </c>
      <c r="K29704" t="s">
        <v>15917</v>
      </c>
      <c r="L29704" t="s">
        <v>18688</v>
      </c>
      <c r="M29704" t="s">
        <v>178440</v>
      </c>
      <c r="N29704" t="s">
        <v>178441</v>
      </c>
      <c r="O29704" t="s">
        <v>15927</v>
      </c>
      <c r="P29704" t="s">
        <v>116710</v>
      </c>
      <c r="Q29704" t="s">
        <v>178442</v>
      </c>
    </row>
    <row r="29705" spans="1:17" x14ac:dyDescent="0.3">
      <c r="A29705" t="s">
        <v>178444</v>
      </c>
      <c r="B29705" t="s">
        <v>15913</v>
      </c>
      <c r="C29705" t="s">
        <v>106</v>
      </c>
      <c r="D29705" t="s">
        <v>20</v>
      </c>
      <c r="E29705" t="s">
        <v>178445</v>
      </c>
      <c r="F29705" t="s">
        <v>15916</v>
      </c>
      <c r="G29705" t="s">
        <v>23</v>
      </c>
      <c r="H29705" t="s">
        <v>24</v>
      </c>
      <c r="I29705" t="b">
        <v>1</v>
      </c>
      <c r="J29705" t="s">
        <v>25</v>
      </c>
      <c r="K29705" t="s">
        <v>15917</v>
      </c>
      <c r="L29705" t="s">
        <v>25262</v>
      </c>
      <c r="M29705" t="s">
        <v>178446</v>
      </c>
      <c r="N29705" t="s">
        <v>178447</v>
      </c>
      <c r="O29705" t="s">
        <v>15927</v>
      </c>
      <c r="P29705" t="s">
        <v>116710</v>
      </c>
      <c r="Q29705" t="s">
        <v>178448</v>
      </c>
    </row>
    <row r="29706" spans="1:17" x14ac:dyDescent="0.3">
      <c r="A29706" t="s">
        <v>178449</v>
      </c>
      <c r="B29706" t="s">
        <v>15913</v>
      </c>
      <c r="C29706" t="s">
        <v>106</v>
      </c>
      <c r="D29706" t="s">
        <v>116702</v>
      </c>
      <c r="E29706" t="s">
        <v>111856</v>
      </c>
      <c r="G29706" t="s">
        <v>23</v>
      </c>
      <c r="H29706" t="s">
        <v>24</v>
      </c>
      <c r="I29706" t="b">
        <v>1</v>
      </c>
      <c r="J29706" t="s">
        <v>25</v>
      </c>
      <c r="K29706" t="s">
        <v>15917</v>
      </c>
      <c r="L29706" t="s">
        <v>800</v>
      </c>
      <c r="M29706" t="s">
        <v>178450</v>
      </c>
      <c r="N29706" t="s">
        <v>178451</v>
      </c>
      <c r="O29706" t="s">
        <v>15927</v>
      </c>
      <c r="P29706" t="s">
        <v>116710</v>
      </c>
      <c r="Q29706" t="s">
        <v>178452</v>
      </c>
    </row>
    <row r="29707" spans="1:17" x14ac:dyDescent="0.3">
      <c r="A29707" t="s">
        <v>178453</v>
      </c>
      <c r="B29707" t="s">
        <v>178454</v>
      </c>
      <c r="C29707" t="s">
        <v>30</v>
      </c>
      <c r="D29707" t="s">
        <v>20</v>
      </c>
      <c r="E29707" t="s">
        <v>178455</v>
      </c>
      <c r="G29707" t="s">
        <v>23</v>
      </c>
      <c r="H29707" t="s">
        <v>24</v>
      </c>
      <c r="I29707" t="b">
        <v>1</v>
      </c>
      <c r="J29707" t="s">
        <v>25</v>
      </c>
      <c r="K29707" t="s">
        <v>178456</v>
      </c>
      <c r="L29707" t="s">
        <v>120</v>
      </c>
      <c r="M29707" t="s">
        <v>178457</v>
      </c>
      <c r="N29707" t="s">
        <v>178458</v>
      </c>
      <c r="O29707" t="s">
        <v>178459</v>
      </c>
      <c r="P29707" t="s">
        <v>178460</v>
      </c>
      <c r="Q29707" t="s">
        <v>178461</v>
      </c>
    </row>
    <row r="29708" spans="1:17" x14ac:dyDescent="0.3">
      <c r="A29708" t="s">
        <v>178462</v>
      </c>
      <c r="B29708" t="s">
        <v>17801</v>
      </c>
      <c r="C29708" t="s">
        <v>30</v>
      </c>
      <c r="D29708" t="s">
        <v>20</v>
      </c>
      <c r="E29708" t="s">
        <v>178463</v>
      </c>
      <c r="G29708" t="s">
        <v>23</v>
      </c>
      <c r="H29708" t="s">
        <v>24</v>
      </c>
      <c r="I29708" t="b">
        <v>1</v>
      </c>
      <c r="J29708" t="s">
        <v>158</v>
      </c>
      <c r="K29708" t="s">
        <v>17803</v>
      </c>
      <c r="L29708" t="s">
        <v>234</v>
      </c>
      <c r="M29708" t="s">
        <v>178464</v>
      </c>
      <c r="N29708" t="s">
        <v>178465</v>
      </c>
      <c r="O29708" t="s">
        <v>112520</v>
      </c>
      <c r="P29708" t="s">
        <v>18287</v>
      </c>
      <c r="Q29708" t="s">
        <v>178466</v>
      </c>
    </row>
    <row r="29709" spans="1:17" x14ac:dyDescent="0.3">
      <c r="A29709" t="s">
        <v>178467</v>
      </c>
      <c r="B29709" t="s">
        <v>95237</v>
      </c>
      <c r="C29709" t="s">
        <v>30</v>
      </c>
      <c r="D29709" t="s">
        <v>20</v>
      </c>
      <c r="E29709" t="s">
        <v>2303</v>
      </c>
      <c r="G29709" t="s">
        <v>23</v>
      </c>
      <c r="H29709" t="s">
        <v>24</v>
      </c>
      <c r="I29709" t="b">
        <v>1</v>
      </c>
      <c r="J29709" t="s">
        <v>25</v>
      </c>
      <c r="K29709" t="s">
        <v>95239</v>
      </c>
      <c r="L29709" t="s">
        <v>14328</v>
      </c>
      <c r="M29709" t="s">
        <v>178468</v>
      </c>
      <c r="N29709" t="s">
        <v>178469</v>
      </c>
      <c r="O29709" t="s">
        <v>122453</v>
      </c>
      <c r="P29709" t="s">
        <v>178470</v>
      </c>
      <c r="Q29709" t="s">
        <v>178471</v>
      </c>
    </row>
    <row r="29710" spans="1:17" x14ac:dyDescent="0.3">
      <c r="A29710" t="s">
        <v>178472</v>
      </c>
      <c r="B29710" t="s">
        <v>156042</v>
      </c>
      <c r="C29710" t="s">
        <v>89</v>
      </c>
      <c r="D29710" t="s">
        <v>27343</v>
      </c>
      <c r="E29710" t="s">
        <v>178473</v>
      </c>
      <c r="G29710" t="s">
        <v>23</v>
      </c>
      <c r="H29710" t="s">
        <v>24</v>
      </c>
      <c r="I29710" t="b">
        <v>1</v>
      </c>
      <c r="J29710" t="s">
        <v>25</v>
      </c>
      <c r="K29710" t="s">
        <v>156044</v>
      </c>
      <c r="L29710" t="s">
        <v>155677</v>
      </c>
      <c r="M29710" t="s">
        <v>178474</v>
      </c>
      <c r="N29710" t="s">
        <v>178475</v>
      </c>
      <c r="O29710" t="s">
        <v>178476</v>
      </c>
      <c r="P29710" t="s">
        <v>156049</v>
      </c>
      <c r="Q29710" t="s">
        <v>178477</v>
      </c>
    </row>
    <row r="29711" spans="1:17" x14ac:dyDescent="0.3">
      <c r="A29711" t="s">
        <v>178478</v>
      </c>
      <c r="B29711" t="s">
        <v>178479</v>
      </c>
      <c r="C29711" t="s">
        <v>30</v>
      </c>
      <c r="D29711" t="s">
        <v>178480</v>
      </c>
      <c r="E29711" t="s">
        <v>178481</v>
      </c>
      <c r="G29711" t="s">
        <v>23</v>
      </c>
      <c r="H29711" t="s">
        <v>24</v>
      </c>
      <c r="I29711" t="b">
        <v>1</v>
      </c>
      <c r="J29711" t="s">
        <v>25</v>
      </c>
      <c r="K29711" t="s">
        <v>178482</v>
      </c>
      <c r="L29711" t="s">
        <v>147835</v>
      </c>
      <c r="M29711" t="s">
        <v>178483</v>
      </c>
      <c r="N29711" t="s">
        <v>178484</v>
      </c>
      <c r="O29711" t="s">
        <v>178485</v>
      </c>
      <c r="P29711" t="s">
        <v>178486</v>
      </c>
      <c r="Q29711" t="s">
        <v>178487</v>
      </c>
    </row>
    <row r="29712" spans="1:17" x14ac:dyDescent="0.3">
      <c r="A29712" t="s">
        <v>178488</v>
      </c>
      <c r="B29712" t="s">
        <v>154573</v>
      </c>
      <c r="C29712" t="s">
        <v>30</v>
      </c>
      <c r="D29712" t="s">
        <v>157804</v>
      </c>
      <c r="E29712" t="s">
        <v>178489</v>
      </c>
      <c r="G29712" t="s">
        <v>23</v>
      </c>
      <c r="H29712" t="s">
        <v>24</v>
      </c>
      <c r="I29712" t="b">
        <v>1</v>
      </c>
      <c r="J29712" t="s">
        <v>25</v>
      </c>
      <c r="K29712" t="s">
        <v>154576</v>
      </c>
      <c r="L29712" t="s">
        <v>1009</v>
      </c>
      <c r="M29712" t="s">
        <v>178490</v>
      </c>
      <c r="N29712" t="s">
        <v>178491</v>
      </c>
      <c r="O29712" t="s">
        <v>163172</v>
      </c>
      <c r="P29712" t="s">
        <v>163173</v>
      </c>
      <c r="Q29712" t="s">
        <v>178492</v>
      </c>
    </row>
    <row r="29713" spans="1:17" x14ac:dyDescent="0.3">
      <c r="A29713" t="s">
        <v>178493</v>
      </c>
      <c r="B29713" t="s">
        <v>141774</v>
      </c>
      <c r="C29713" t="s">
        <v>131</v>
      </c>
      <c r="D29713" t="s">
        <v>15199</v>
      </c>
      <c r="E29713" t="s">
        <v>178494</v>
      </c>
      <c r="G29713" t="s">
        <v>23</v>
      </c>
      <c r="H29713" t="s">
        <v>24</v>
      </c>
      <c r="I29713" t="b">
        <v>1</v>
      </c>
      <c r="J29713" t="s">
        <v>25</v>
      </c>
      <c r="K29713" t="s">
        <v>141777</v>
      </c>
      <c r="L29713" t="s">
        <v>65169</v>
      </c>
      <c r="M29713" t="s">
        <v>178495</v>
      </c>
      <c r="N29713" t="s">
        <v>178496</v>
      </c>
      <c r="O29713" t="s">
        <v>178497</v>
      </c>
      <c r="P29713" t="s">
        <v>178498</v>
      </c>
      <c r="Q29713" t="s">
        <v>178499</v>
      </c>
    </row>
    <row r="29714" spans="1:17" x14ac:dyDescent="0.3">
      <c r="A29714" t="s">
        <v>178500</v>
      </c>
      <c r="B29714" t="s">
        <v>171286</v>
      </c>
      <c r="C29714" t="s">
        <v>30</v>
      </c>
      <c r="D29714" t="s">
        <v>20</v>
      </c>
      <c r="E29714" t="s">
        <v>178501</v>
      </c>
      <c r="G29714" t="s">
        <v>23</v>
      </c>
      <c r="H29714" t="s">
        <v>38</v>
      </c>
      <c r="I29714" t="b">
        <v>1</v>
      </c>
      <c r="J29714" t="s">
        <v>25</v>
      </c>
      <c r="K29714" t="s">
        <v>171289</v>
      </c>
      <c r="L29714" t="s">
        <v>41583</v>
      </c>
      <c r="M29714" t="s">
        <v>178502</v>
      </c>
      <c r="N29714" t="s">
        <v>178503</v>
      </c>
      <c r="O29714" t="s">
        <v>171292</v>
      </c>
      <c r="P29714" t="s">
        <v>178504</v>
      </c>
      <c r="Q29714" t="s">
        <v>178505</v>
      </c>
    </row>
    <row r="29715" spans="1:17" x14ac:dyDescent="0.3">
      <c r="A29715" t="s">
        <v>178506</v>
      </c>
      <c r="B29715" t="s">
        <v>148482</v>
      </c>
      <c r="C29715" t="s">
        <v>73</v>
      </c>
      <c r="D29715" t="s">
        <v>27343</v>
      </c>
      <c r="E29715" t="s">
        <v>178507</v>
      </c>
      <c r="G29715" t="s">
        <v>23</v>
      </c>
      <c r="H29715" t="s">
        <v>24</v>
      </c>
      <c r="I29715" t="b">
        <v>1</v>
      </c>
      <c r="J29715" t="s">
        <v>25</v>
      </c>
      <c r="K29715" t="s">
        <v>148484</v>
      </c>
      <c r="L29715" t="s">
        <v>40198</v>
      </c>
      <c r="M29715" t="s">
        <v>178508</v>
      </c>
      <c r="N29715" t="s">
        <v>178509</v>
      </c>
      <c r="O29715" t="s">
        <v>175574</v>
      </c>
      <c r="P29715" t="s">
        <v>175575</v>
      </c>
      <c r="Q29715" t="s">
        <v>178510</v>
      </c>
    </row>
    <row r="29716" spans="1:17" x14ac:dyDescent="0.3">
      <c r="A29716" t="s">
        <v>178511</v>
      </c>
      <c r="B29716" t="s">
        <v>545</v>
      </c>
      <c r="C29716" t="s">
        <v>30</v>
      </c>
      <c r="D29716" t="s">
        <v>20</v>
      </c>
      <c r="E29716" t="s">
        <v>178512</v>
      </c>
      <c r="G29716" t="s">
        <v>23</v>
      </c>
      <c r="H29716" t="s">
        <v>24</v>
      </c>
      <c r="I29716" t="b">
        <v>1</v>
      </c>
      <c r="J29716" t="s">
        <v>25</v>
      </c>
      <c r="K29716" t="s">
        <v>137763</v>
      </c>
      <c r="L29716" t="s">
        <v>3380</v>
      </c>
      <c r="M29716" t="s">
        <v>178513</v>
      </c>
      <c r="N29716" t="s">
        <v>178514</v>
      </c>
      <c r="O29716" t="s">
        <v>149856</v>
      </c>
      <c r="P29716" t="s">
        <v>164906</v>
      </c>
      <c r="Q29716" t="s">
        <v>178515</v>
      </c>
    </row>
    <row r="29717" spans="1:17" x14ac:dyDescent="0.3">
      <c r="A29717" t="s">
        <v>178516</v>
      </c>
      <c r="B29717" t="s">
        <v>178517</v>
      </c>
      <c r="C29717" t="s">
        <v>30</v>
      </c>
      <c r="D29717" t="s">
        <v>126714</v>
      </c>
      <c r="E29717" t="s">
        <v>178518</v>
      </c>
      <c r="F29717" t="s">
        <v>107089</v>
      </c>
      <c r="G29717" t="s">
        <v>23</v>
      </c>
      <c r="H29717" t="s">
        <v>38</v>
      </c>
      <c r="I29717" t="b">
        <v>1</v>
      </c>
      <c r="J29717" t="s">
        <v>25</v>
      </c>
      <c r="K29717" t="s">
        <v>178519</v>
      </c>
      <c r="L29717" t="s">
        <v>735</v>
      </c>
      <c r="M29717" t="s">
        <v>178520</v>
      </c>
      <c r="N29717" t="s">
        <v>178521</v>
      </c>
      <c r="O29717" t="s">
        <v>178522</v>
      </c>
      <c r="P29717" t="s">
        <v>178523</v>
      </c>
      <c r="Q29717" t="s">
        <v>178524</v>
      </c>
    </row>
    <row r="29718" spans="1:17" x14ac:dyDescent="0.3">
      <c r="A29718" t="s">
        <v>178525</v>
      </c>
      <c r="B29718" t="s">
        <v>17801</v>
      </c>
      <c r="C29718" t="s">
        <v>30</v>
      </c>
      <c r="D29718" t="s">
        <v>20</v>
      </c>
      <c r="E29718" t="s">
        <v>178526</v>
      </c>
      <c r="G29718" t="s">
        <v>23</v>
      </c>
      <c r="H29718" t="s">
        <v>24</v>
      </c>
      <c r="I29718" t="b">
        <v>1</v>
      </c>
      <c r="J29718" t="s">
        <v>25</v>
      </c>
      <c r="K29718" t="s">
        <v>17803</v>
      </c>
      <c r="L29718" t="s">
        <v>6982</v>
      </c>
      <c r="M29718" t="s">
        <v>178527</v>
      </c>
      <c r="N29718" t="s">
        <v>178528</v>
      </c>
      <c r="O29718" t="s">
        <v>112520</v>
      </c>
      <c r="P29718" t="s">
        <v>46219</v>
      </c>
      <c r="Q29718" t="s">
        <v>178529</v>
      </c>
    </row>
    <row r="29719" spans="1:17" x14ac:dyDescent="0.3">
      <c r="A29719" t="s">
        <v>178530</v>
      </c>
      <c r="B29719" t="s">
        <v>74048</v>
      </c>
      <c r="C29719" t="s">
        <v>89</v>
      </c>
      <c r="D29719" t="s">
        <v>138367</v>
      </c>
      <c r="E29719" t="s">
        <v>165233</v>
      </c>
      <c r="F29719" t="s">
        <v>74049</v>
      </c>
      <c r="G29719" t="s">
        <v>23</v>
      </c>
      <c r="H29719" t="s">
        <v>24</v>
      </c>
      <c r="I29719" t="b">
        <v>1</v>
      </c>
      <c r="J29719" t="s">
        <v>25</v>
      </c>
      <c r="K29719" t="s">
        <v>127081</v>
      </c>
      <c r="L29719" t="s">
        <v>2481</v>
      </c>
      <c r="M29719" t="s">
        <v>178531</v>
      </c>
      <c r="N29719" t="s">
        <v>178532</v>
      </c>
      <c r="O29719" t="s">
        <v>178533</v>
      </c>
      <c r="P29719" t="s">
        <v>178534</v>
      </c>
      <c r="Q29719" t="s">
        <v>178535</v>
      </c>
    </row>
    <row r="29720" spans="1:17" x14ac:dyDescent="0.3">
      <c r="A29720" t="s">
        <v>178536</v>
      </c>
      <c r="B29720" t="s">
        <v>77624</v>
      </c>
      <c r="C29720" t="s">
        <v>73</v>
      </c>
      <c r="D29720" t="s">
        <v>20</v>
      </c>
      <c r="E29720" t="s">
        <v>178537</v>
      </c>
      <c r="G29720" t="s">
        <v>23</v>
      </c>
      <c r="H29720" t="s">
        <v>24</v>
      </c>
      <c r="I29720" t="b">
        <v>1</v>
      </c>
      <c r="J29720" t="s">
        <v>25</v>
      </c>
      <c r="K29720" t="s">
        <v>77626</v>
      </c>
      <c r="L29720" t="s">
        <v>14114</v>
      </c>
      <c r="M29720" t="s">
        <v>178538</v>
      </c>
      <c r="N29720" t="s">
        <v>178539</v>
      </c>
      <c r="O29720" t="s">
        <v>77648</v>
      </c>
      <c r="P29720" t="s">
        <v>77690</v>
      </c>
      <c r="Q29720" t="s">
        <v>178540</v>
      </c>
    </row>
    <row r="29721" spans="1:17" x14ac:dyDescent="0.3">
      <c r="A29721" t="s">
        <v>178541</v>
      </c>
      <c r="B29721" t="s">
        <v>77624</v>
      </c>
      <c r="C29721" t="s">
        <v>73</v>
      </c>
      <c r="D29721" t="s">
        <v>20</v>
      </c>
      <c r="E29721" t="s">
        <v>178542</v>
      </c>
      <c r="G29721" t="s">
        <v>23</v>
      </c>
      <c r="H29721" t="s">
        <v>24</v>
      </c>
      <c r="I29721" t="b">
        <v>1</v>
      </c>
      <c r="J29721" t="s">
        <v>25</v>
      </c>
      <c r="K29721" t="s">
        <v>77626</v>
      </c>
      <c r="L29721" t="s">
        <v>556</v>
      </c>
      <c r="M29721" t="s">
        <v>178543</v>
      </c>
      <c r="N29721" t="s">
        <v>178544</v>
      </c>
      <c r="O29721" t="s">
        <v>77648</v>
      </c>
      <c r="P29721" t="s">
        <v>77690</v>
      </c>
      <c r="Q29721" t="s">
        <v>178545</v>
      </c>
    </row>
    <row r="29722" spans="1:17" x14ac:dyDescent="0.3">
      <c r="A29722" t="s">
        <v>178546</v>
      </c>
      <c r="B29722" t="s">
        <v>77624</v>
      </c>
      <c r="C29722" t="s">
        <v>73</v>
      </c>
      <c r="D29722" t="s">
        <v>20</v>
      </c>
      <c r="E29722" t="s">
        <v>156387</v>
      </c>
      <c r="G29722" t="s">
        <v>23</v>
      </c>
      <c r="H29722" t="s">
        <v>24</v>
      </c>
      <c r="I29722" t="b">
        <v>1</v>
      </c>
      <c r="J29722" t="s">
        <v>25</v>
      </c>
      <c r="K29722" t="s">
        <v>77626</v>
      </c>
      <c r="L29722" t="s">
        <v>22550</v>
      </c>
      <c r="M29722" t="s">
        <v>178547</v>
      </c>
      <c r="N29722" t="s">
        <v>178548</v>
      </c>
      <c r="O29722" t="s">
        <v>77648</v>
      </c>
      <c r="P29722" t="s">
        <v>77690</v>
      </c>
      <c r="Q29722" t="s">
        <v>178549</v>
      </c>
    </row>
    <row r="29723" spans="1:17" x14ac:dyDescent="0.3">
      <c r="A29723" t="s">
        <v>178550</v>
      </c>
      <c r="B29723" t="s">
        <v>111188</v>
      </c>
      <c r="C29723" t="s">
        <v>106</v>
      </c>
      <c r="D29723" t="s">
        <v>151259</v>
      </c>
      <c r="E29723" t="s">
        <v>178551</v>
      </c>
      <c r="G29723" t="s">
        <v>23</v>
      </c>
      <c r="H29723" t="s">
        <v>24</v>
      </c>
      <c r="I29723" t="b">
        <v>1</v>
      </c>
      <c r="J29723" t="s">
        <v>25</v>
      </c>
      <c r="K29723" t="s">
        <v>111189</v>
      </c>
      <c r="L29723" t="s">
        <v>171160</v>
      </c>
      <c r="M29723" t="s">
        <v>178552</v>
      </c>
      <c r="N29723" t="s">
        <v>178553</v>
      </c>
      <c r="O29723" t="s">
        <v>111193</v>
      </c>
      <c r="P29723" t="s">
        <v>119958</v>
      </c>
      <c r="Q29723" t="s">
        <v>178554</v>
      </c>
    </row>
    <row r="29724" spans="1:17" x14ac:dyDescent="0.3">
      <c r="A29724" t="s">
        <v>178555</v>
      </c>
      <c r="B29724" t="s">
        <v>128126</v>
      </c>
      <c r="C29724" t="s">
        <v>131</v>
      </c>
      <c r="D29724" t="s">
        <v>178556</v>
      </c>
      <c r="E29724" t="s">
        <v>98171</v>
      </c>
      <c r="G29724" t="s">
        <v>23</v>
      </c>
      <c r="H29724" t="s">
        <v>24</v>
      </c>
      <c r="I29724" t="b">
        <v>1</v>
      </c>
      <c r="J29724" t="s">
        <v>25</v>
      </c>
      <c r="K29724" t="s">
        <v>128127</v>
      </c>
      <c r="L29724" t="s">
        <v>4744</v>
      </c>
      <c r="M29724" t="s">
        <v>178557</v>
      </c>
      <c r="N29724" t="s">
        <v>178558</v>
      </c>
      <c r="O29724" t="s">
        <v>178559</v>
      </c>
      <c r="P29724" t="s">
        <v>178560</v>
      </c>
      <c r="Q29724" t="s">
        <v>178561</v>
      </c>
    </row>
    <row r="29725" spans="1:17" x14ac:dyDescent="0.3">
      <c r="A29725" t="s">
        <v>178562</v>
      </c>
      <c r="B29725" t="s">
        <v>178563</v>
      </c>
      <c r="C29725" t="s">
        <v>30</v>
      </c>
      <c r="D29725" t="s">
        <v>7792</v>
      </c>
      <c r="E29725" t="s">
        <v>178564</v>
      </c>
      <c r="G29725" t="s">
        <v>23</v>
      </c>
      <c r="H29725" t="s">
        <v>24</v>
      </c>
      <c r="I29725" t="b">
        <v>1</v>
      </c>
      <c r="J29725" t="s">
        <v>25</v>
      </c>
      <c r="K29725" t="s">
        <v>178565</v>
      </c>
      <c r="L29725" t="s">
        <v>2273</v>
      </c>
      <c r="M29725" t="s">
        <v>178566</v>
      </c>
      <c r="N29725" t="s">
        <v>178567</v>
      </c>
      <c r="O29725" t="s">
        <v>178568</v>
      </c>
    </row>
    <row r="29726" spans="1:17" x14ac:dyDescent="0.3">
      <c r="A29726" t="s">
        <v>178569</v>
      </c>
      <c r="B29726" t="s">
        <v>143767</v>
      </c>
      <c r="C29726" t="s">
        <v>73</v>
      </c>
      <c r="D29726" t="s">
        <v>20838</v>
      </c>
      <c r="E29726" t="s">
        <v>5370</v>
      </c>
      <c r="F29726" t="s">
        <v>178570</v>
      </c>
      <c r="G29726" t="s">
        <v>23</v>
      </c>
      <c r="H29726" t="s">
        <v>24</v>
      </c>
      <c r="I29726" t="b">
        <v>1</v>
      </c>
      <c r="J29726" t="s">
        <v>25</v>
      </c>
      <c r="K29726" t="s">
        <v>159285</v>
      </c>
      <c r="L29726" t="s">
        <v>29237</v>
      </c>
      <c r="M29726" t="s">
        <v>178571</v>
      </c>
      <c r="N29726" t="s">
        <v>178572</v>
      </c>
      <c r="O29726" t="s">
        <v>178573</v>
      </c>
      <c r="P29726" t="s">
        <v>145316</v>
      </c>
      <c r="Q29726" t="s">
        <v>178574</v>
      </c>
    </row>
    <row r="29727" spans="1:17" x14ac:dyDescent="0.3">
      <c r="A29727" t="s">
        <v>178575</v>
      </c>
      <c r="B29727" t="s">
        <v>143767</v>
      </c>
      <c r="C29727" t="s">
        <v>73</v>
      </c>
      <c r="D29727" t="s">
        <v>170101</v>
      </c>
      <c r="E29727" t="s">
        <v>178576</v>
      </c>
      <c r="F29727" t="s">
        <v>178570</v>
      </c>
      <c r="G29727" t="s">
        <v>23</v>
      </c>
      <c r="H29727" t="s">
        <v>24</v>
      </c>
      <c r="I29727" t="b">
        <v>1</v>
      </c>
      <c r="J29727" t="s">
        <v>25</v>
      </c>
      <c r="K29727" t="s">
        <v>143769</v>
      </c>
      <c r="L29727" t="s">
        <v>178577</v>
      </c>
      <c r="M29727" t="s">
        <v>178578</v>
      </c>
      <c r="N29727" t="s">
        <v>178579</v>
      </c>
      <c r="O29727" t="s">
        <v>178580</v>
      </c>
      <c r="P29727" t="s">
        <v>159281</v>
      </c>
      <c r="Q29727" t="s">
        <v>178581</v>
      </c>
    </row>
    <row r="29728" spans="1:17" x14ac:dyDescent="0.3">
      <c r="A29728" t="s">
        <v>178582</v>
      </c>
      <c r="B29728" t="s">
        <v>38033</v>
      </c>
      <c r="C29728" t="s">
        <v>30</v>
      </c>
      <c r="D29728" t="s">
        <v>20</v>
      </c>
      <c r="E29728" t="s">
        <v>178583</v>
      </c>
      <c r="G29728" t="s">
        <v>23</v>
      </c>
      <c r="H29728" t="s">
        <v>24</v>
      </c>
      <c r="I29728" t="b">
        <v>1</v>
      </c>
      <c r="J29728" t="s">
        <v>25</v>
      </c>
      <c r="K29728" t="s">
        <v>38034</v>
      </c>
      <c r="L29728" t="s">
        <v>10036</v>
      </c>
      <c r="M29728" t="s">
        <v>178584</v>
      </c>
      <c r="N29728" t="s">
        <v>178585</v>
      </c>
      <c r="O29728" t="s">
        <v>178586</v>
      </c>
      <c r="P29728" t="s">
        <v>178587</v>
      </c>
      <c r="Q29728" t="s">
        <v>178588</v>
      </c>
    </row>
    <row r="29729" spans="1:17" x14ac:dyDescent="0.3">
      <c r="A29729" t="s">
        <v>178589</v>
      </c>
      <c r="B29729" t="s">
        <v>86044</v>
      </c>
      <c r="C29729" t="s">
        <v>309</v>
      </c>
      <c r="D29729" t="s">
        <v>8600</v>
      </c>
      <c r="E29729" t="s">
        <v>178590</v>
      </c>
      <c r="G29729" t="s">
        <v>23</v>
      </c>
      <c r="H29729" t="s">
        <v>24</v>
      </c>
      <c r="I29729" t="b">
        <v>1</v>
      </c>
      <c r="J29729" t="s">
        <v>25</v>
      </c>
      <c r="K29729" t="s">
        <v>178591</v>
      </c>
      <c r="L29729" t="s">
        <v>749</v>
      </c>
      <c r="M29729" t="s">
        <v>178592</v>
      </c>
      <c r="N29729" t="s">
        <v>178593</v>
      </c>
      <c r="O29729" t="s">
        <v>178594</v>
      </c>
      <c r="P29729" t="s">
        <v>178595</v>
      </c>
      <c r="Q29729" t="s">
        <v>178596</v>
      </c>
    </row>
    <row r="29730" spans="1:17" x14ac:dyDescent="0.3">
      <c r="A29730" t="s">
        <v>178597</v>
      </c>
      <c r="B29730" t="s">
        <v>289</v>
      </c>
      <c r="C29730" t="s">
        <v>30</v>
      </c>
      <c r="D29730" t="s">
        <v>20</v>
      </c>
      <c r="E29730" t="s">
        <v>178598</v>
      </c>
      <c r="G29730" t="s">
        <v>23</v>
      </c>
      <c r="H29730" t="s">
        <v>24</v>
      </c>
      <c r="I29730" t="b">
        <v>1</v>
      </c>
      <c r="J29730" t="s">
        <v>25</v>
      </c>
      <c r="K29730" t="s">
        <v>290</v>
      </c>
      <c r="L29730" t="s">
        <v>178599</v>
      </c>
      <c r="M29730" t="s">
        <v>178600</v>
      </c>
      <c r="N29730" t="s">
        <v>178601</v>
      </c>
      <c r="O29730" t="s">
        <v>178602</v>
      </c>
      <c r="P29730" t="s">
        <v>178603</v>
      </c>
      <c r="Q29730" t="s">
        <v>178604</v>
      </c>
    </row>
    <row r="29731" spans="1:17" x14ac:dyDescent="0.3">
      <c r="A29731" t="s">
        <v>178605</v>
      </c>
      <c r="B29731" t="s">
        <v>148482</v>
      </c>
      <c r="C29731" t="s">
        <v>73</v>
      </c>
      <c r="D29731" t="s">
        <v>20</v>
      </c>
      <c r="E29731" t="s">
        <v>214</v>
      </c>
      <c r="G29731" t="s">
        <v>23</v>
      </c>
      <c r="H29731" t="s">
        <v>24</v>
      </c>
      <c r="I29731" t="b">
        <v>1</v>
      </c>
      <c r="J29731" t="s">
        <v>25</v>
      </c>
      <c r="K29731" t="s">
        <v>148484</v>
      </c>
      <c r="L29731" t="s">
        <v>10036</v>
      </c>
      <c r="M29731" t="s">
        <v>178606</v>
      </c>
      <c r="N29731" t="s">
        <v>178607</v>
      </c>
      <c r="O29731" t="s">
        <v>175574</v>
      </c>
      <c r="P29731" t="s">
        <v>175575</v>
      </c>
      <c r="Q29731" t="s">
        <v>178608</v>
      </c>
    </row>
    <row r="29732" spans="1:17" x14ac:dyDescent="0.3">
      <c r="A29732" t="s">
        <v>178609</v>
      </c>
      <c r="B29732" t="s">
        <v>148482</v>
      </c>
      <c r="C29732" t="s">
        <v>73</v>
      </c>
      <c r="D29732" t="s">
        <v>20</v>
      </c>
      <c r="E29732" t="s">
        <v>148483</v>
      </c>
      <c r="G29732" t="s">
        <v>23</v>
      </c>
      <c r="H29732" t="s">
        <v>24</v>
      </c>
      <c r="I29732" t="b">
        <v>1</v>
      </c>
      <c r="J29732" t="s">
        <v>25</v>
      </c>
      <c r="K29732" t="s">
        <v>148484</v>
      </c>
      <c r="L29732" t="s">
        <v>153685</v>
      </c>
      <c r="M29732" t="s">
        <v>178610</v>
      </c>
      <c r="N29732" t="s">
        <v>178611</v>
      </c>
      <c r="O29732" t="s">
        <v>175574</v>
      </c>
      <c r="P29732" t="s">
        <v>175575</v>
      </c>
      <c r="Q29732" t="s">
        <v>178608</v>
      </c>
    </row>
    <row r="29733" spans="1:17" x14ac:dyDescent="0.3">
      <c r="A29733" t="s">
        <v>178612</v>
      </c>
      <c r="B29733" t="s">
        <v>154106</v>
      </c>
      <c r="C29733" t="s">
        <v>30</v>
      </c>
      <c r="D29733" t="s">
        <v>20</v>
      </c>
      <c r="E29733" t="s">
        <v>11426</v>
      </c>
      <c r="G29733" t="s">
        <v>23</v>
      </c>
      <c r="H29733" t="s">
        <v>24</v>
      </c>
      <c r="I29733" t="b">
        <v>1</v>
      </c>
      <c r="J29733" t="s">
        <v>2550</v>
      </c>
      <c r="K29733" t="s">
        <v>178613</v>
      </c>
      <c r="L29733" t="s">
        <v>2273</v>
      </c>
      <c r="M29733" t="s">
        <v>178614</v>
      </c>
      <c r="N29733" t="s">
        <v>178615</v>
      </c>
      <c r="O29733" t="s">
        <v>178616</v>
      </c>
      <c r="P29733" t="s">
        <v>178617</v>
      </c>
      <c r="Q29733" t="s">
        <v>178618</v>
      </c>
    </row>
    <row r="29734" spans="1:17" x14ac:dyDescent="0.3">
      <c r="A29734" t="s">
        <v>178619</v>
      </c>
      <c r="B29734" t="s">
        <v>24856</v>
      </c>
      <c r="C29734" t="s">
        <v>131</v>
      </c>
      <c r="D29734" t="s">
        <v>20</v>
      </c>
      <c r="E29734" t="s">
        <v>178620</v>
      </c>
      <c r="G29734" t="s">
        <v>1455</v>
      </c>
      <c r="H29734" t="s">
        <v>1456</v>
      </c>
      <c r="I29734" t="b">
        <v>1</v>
      </c>
      <c r="J29734" t="s">
        <v>25</v>
      </c>
      <c r="K29734" t="s">
        <v>178621</v>
      </c>
      <c r="L29734" t="s">
        <v>12957</v>
      </c>
      <c r="M29734" t="s">
        <v>178622</v>
      </c>
      <c r="N29734" t="s">
        <v>178623</v>
      </c>
      <c r="O29734" t="s">
        <v>178624</v>
      </c>
      <c r="P29734" t="s">
        <v>178625</v>
      </c>
      <c r="Q29734" t="s">
        <v>178626</v>
      </c>
    </row>
    <row r="29735" spans="1:17" x14ac:dyDescent="0.3">
      <c r="A29735" t="s">
        <v>178627</v>
      </c>
      <c r="B29735" t="s">
        <v>24856</v>
      </c>
      <c r="C29735" t="s">
        <v>131</v>
      </c>
      <c r="D29735" t="s">
        <v>20</v>
      </c>
      <c r="E29735" t="s">
        <v>178628</v>
      </c>
      <c r="G29735" t="s">
        <v>1455</v>
      </c>
      <c r="H29735" t="s">
        <v>1456</v>
      </c>
      <c r="I29735" t="b">
        <v>1</v>
      </c>
      <c r="J29735" t="s">
        <v>25</v>
      </c>
      <c r="K29735" t="s">
        <v>178621</v>
      </c>
      <c r="L29735" t="s">
        <v>3069</v>
      </c>
      <c r="M29735" t="s">
        <v>178629</v>
      </c>
      <c r="N29735" t="s">
        <v>178630</v>
      </c>
      <c r="O29735" t="s">
        <v>178631</v>
      </c>
      <c r="P29735" t="s">
        <v>166541</v>
      </c>
      <c r="Q29735" t="s">
        <v>178632</v>
      </c>
    </row>
    <row r="29736" spans="1:17" x14ac:dyDescent="0.3">
      <c r="A29736" t="s">
        <v>178633</v>
      </c>
      <c r="B29736" t="s">
        <v>40647</v>
      </c>
      <c r="C29736" t="s">
        <v>827</v>
      </c>
      <c r="D29736" t="s">
        <v>44519</v>
      </c>
      <c r="E29736" t="s">
        <v>178634</v>
      </c>
      <c r="G29736" t="s">
        <v>23</v>
      </c>
      <c r="H29736" t="s">
        <v>24</v>
      </c>
      <c r="I29736" t="b">
        <v>1</v>
      </c>
      <c r="J29736" t="s">
        <v>25</v>
      </c>
      <c r="K29736" t="s">
        <v>44521</v>
      </c>
      <c r="L29736" t="s">
        <v>3069</v>
      </c>
      <c r="M29736" t="s">
        <v>178635</v>
      </c>
      <c r="N29736" t="s">
        <v>178636</v>
      </c>
      <c r="O29736" t="s">
        <v>178637</v>
      </c>
      <c r="P29736" t="s">
        <v>178638</v>
      </c>
      <c r="Q29736" t="s">
        <v>178639</v>
      </c>
    </row>
    <row r="29737" spans="1:17" x14ac:dyDescent="0.3">
      <c r="A29737" t="s">
        <v>178640</v>
      </c>
      <c r="B29737" t="s">
        <v>168560</v>
      </c>
      <c r="C29737" t="s">
        <v>30</v>
      </c>
      <c r="D29737" t="s">
        <v>3542</v>
      </c>
      <c r="E29737" t="s">
        <v>38067</v>
      </c>
      <c r="G29737" t="s">
        <v>23</v>
      </c>
      <c r="H29737" t="s">
        <v>24</v>
      </c>
      <c r="I29737" t="b">
        <v>1</v>
      </c>
      <c r="J29737" t="s">
        <v>25</v>
      </c>
      <c r="K29737" t="s">
        <v>168562</v>
      </c>
      <c r="L29737" t="s">
        <v>74440</v>
      </c>
      <c r="M29737" t="s">
        <v>178641</v>
      </c>
      <c r="N29737" t="s">
        <v>178642</v>
      </c>
      <c r="O29737" t="s">
        <v>178643</v>
      </c>
      <c r="P29737" t="s">
        <v>178644</v>
      </c>
      <c r="Q29737" t="s">
        <v>178645</v>
      </c>
    </row>
    <row r="29738" spans="1:17" x14ac:dyDescent="0.3">
      <c r="A29738" t="s">
        <v>178646</v>
      </c>
      <c r="B29738" t="s">
        <v>32507</v>
      </c>
      <c r="C29738" t="s">
        <v>827</v>
      </c>
      <c r="D29738" t="s">
        <v>21439</v>
      </c>
      <c r="E29738" t="s">
        <v>178647</v>
      </c>
      <c r="F29738" t="s">
        <v>32508</v>
      </c>
      <c r="G29738" t="s">
        <v>23</v>
      </c>
      <c r="H29738" t="s">
        <v>24</v>
      </c>
      <c r="I29738" t="b">
        <v>1</v>
      </c>
      <c r="J29738" t="s">
        <v>25</v>
      </c>
      <c r="K29738" t="s">
        <v>32509</v>
      </c>
      <c r="L29738" t="s">
        <v>120</v>
      </c>
      <c r="M29738" t="s">
        <v>178648</v>
      </c>
      <c r="N29738" t="s">
        <v>74723</v>
      </c>
      <c r="O29738" t="s">
        <v>178649</v>
      </c>
      <c r="P29738" t="s">
        <v>178650</v>
      </c>
      <c r="Q29738" t="s">
        <v>178651</v>
      </c>
    </row>
    <row r="29739" spans="1:17" x14ac:dyDescent="0.3">
      <c r="A29739" t="s">
        <v>178652</v>
      </c>
      <c r="B29739" t="s">
        <v>134766</v>
      </c>
      <c r="C29739" t="s">
        <v>73</v>
      </c>
      <c r="D29739" t="s">
        <v>71589</v>
      </c>
      <c r="E29739" t="s">
        <v>178653</v>
      </c>
      <c r="G29739" t="s">
        <v>23</v>
      </c>
      <c r="H29739" t="s">
        <v>24</v>
      </c>
      <c r="I29739" t="b">
        <v>1</v>
      </c>
      <c r="J29739" t="s">
        <v>25</v>
      </c>
      <c r="K29739" t="s">
        <v>134769</v>
      </c>
      <c r="L29739" t="s">
        <v>1267</v>
      </c>
      <c r="M29739" t="s">
        <v>178654</v>
      </c>
      <c r="N29739" t="s">
        <v>178655</v>
      </c>
      <c r="O29739" t="s">
        <v>166337</v>
      </c>
      <c r="P29739" t="s">
        <v>166338</v>
      </c>
      <c r="Q29739" t="s">
        <v>178656</v>
      </c>
    </row>
    <row r="29740" spans="1:17" x14ac:dyDescent="0.3">
      <c r="A29740" t="s">
        <v>178657</v>
      </c>
      <c r="B29740" t="s">
        <v>178658</v>
      </c>
      <c r="C29740" t="s">
        <v>123</v>
      </c>
      <c r="D29740" t="s">
        <v>71589</v>
      </c>
      <c r="E29740" t="s">
        <v>16414</v>
      </c>
      <c r="G29740" t="s">
        <v>23</v>
      </c>
      <c r="H29740" t="s">
        <v>24</v>
      </c>
      <c r="I29740" t="b">
        <v>1</v>
      </c>
      <c r="J29740" t="s">
        <v>25</v>
      </c>
      <c r="K29740" t="s">
        <v>178659</v>
      </c>
      <c r="L29740" t="s">
        <v>749</v>
      </c>
      <c r="M29740" t="s">
        <v>178660</v>
      </c>
      <c r="N29740" t="s">
        <v>178661</v>
      </c>
      <c r="O29740" t="s">
        <v>178662</v>
      </c>
      <c r="P29740" t="s">
        <v>178663</v>
      </c>
      <c r="Q29740" t="s">
        <v>178664</v>
      </c>
    </row>
    <row r="29741" spans="1:17" x14ac:dyDescent="0.3">
      <c r="A29741" t="s">
        <v>178665</v>
      </c>
      <c r="B29741" t="s">
        <v>404</v>
      </c>
      <c r="C29741" t="s">
        <v>30</v>
      </c>
      <c r="D29741" t="s">
        <v>20</v>
      </c>
      <c r="E29741" t="s">
        <v>178666</v>
      </c>
      <c r="G29741" t="s">
        <v>23</v>
      </c>
      <c r="H29741" t="s">
        <v>24</v>
      </c>
      <c r="I29741" t="b">
        <v>1</v>
      </c>
      <c r="J29741" t="s">
        <v>25</v>
      </c>
      <c r="K29741" t="s">
        <v>405</v>
      </c>
      <c r="L29741" t="s">
        <v>74846</v>
      </c>
      <c r="M29741" t="s">
        <v>178667</v>
      </c>
      <c r="N29741" t="s">
        <v>178668</v>
      </c>
      <c r="O29741" t="s">
        <v>178669</v>
      </c>
      <c r="P29741" t="s">
        <v>178670</v>
      </c>
      <c r="Q29741" t="s">
        <v>178671</v>
      </c>
    </row>
    <row r="29742" spans="1:17" x14ac:dyDescent="0.3">
      <c r="A29742" t="s">
        <v>178672</v>
      </c>
      <c r="B29742" t="s">
        <v>178673</v>
      </c>
      <c r="C29742" t="s">
        <v>30</v>
      </c>
      <c r="D29742" t="s">
        <v>44519</v>
      </c>
      <c r="E29742" t="s">
        <v>141058</v>
      </c>
      <c r="F29742" t="s">
        <v>178674</v>
      </c>
      <c r="G29742" t="s">
        <v>23</v>
      </c>
      <c r="H29742" t="s">
        <v>24</v>
      </c>
      <c r="I29742" t="b">
        <v>1</v>
      </c>
      <c r="J29742" t="s">
        <v>25</v>
      </c>
      <c r="K29742" t="s">
        <v>178675</v>
      </c>
      <c r="L29742" t="s">
        <v>9668</v>
      </c>
      <c r="M29742" t="s">
        <v>161795</v>
      </c>
      <c r="N29742" t="s">
        <v>178676</v>
      </c>
      <c r="O29742" t="s">
        <v>178677</v>
      </c>
      <c r="P29742" t="s">
        <v>178678</v>
      </c>
      <c r="Q29742" t="s">
        <v>178679</v>
      </c>
    </row>
    <row r="29743" spans="1:17" x14ac:dyDescent="0.3">
      <c r="A29743" t="s">
        <v>178680</v>
      </c>
      <c r="B29743" t="s">
        <v>599</v>
      </c>
      <c r="C29743" t="s">
        <v>30</v>
      </c>
      <c r="D29743" t="s">
        <v>20</v>
      </c>
      <c r="E29743" t="s">
        <v>178681</v>
      </c>
      <c r="G29743" t="s">
        <v>23</v>
      </c>
      <c r="H29743" t="s">
        <v>24</v>
      </c>
      <c r="I29743" t="b">
        <v>1</v>
      </c>
      <c r="J29743" t="s">
        <v>25</v>
      </c>
      <c r="K29743" t="s">
        <v>20499</v>
      </c>
      <c r="L29743" t="s">
        <v>76</v>
      </c>
      <c r="M29743" t="s">
        <v>178682</v>
      </c>
      <c r="N29743" t="s">
        <v>178683</v>
      </c>
      <c r="O29743" t="s">
        <v>32345</v>
      </c>
      <c r="P29743" t="s">
        <v>147133</v>
      </c>
      <c r="Q29743" t="s">
        <v>178684</v>
      </c>
    </row>
    <row r="29744" spans="1:17" x14ac:dyDescent="0.3">
      <c r="A29744" t="s">
        <v>178685</v>
      </c>
      <c r="B29744" t="s">
        <v>161407</v>
      </c>
      <c r="C29744" t="s">
        <v>30</v>
      </c>
      <c r="D29744" t="s">
        <v>20</v>
      </c>
      <c r="E29744" t="s">
        <v>178686</v>
      </c>
      <c r="G29744" t="s">
        <v>16098</v>
      </c>
      <c r="H29744" t="s">
        <v>16099</v>
      </c>
      <c r="I29744" t="b">
        <v>1</v>
      </c>
      <c r="J29744" t="s">
        <v>25</v>
      </c>
      <c r="K29744" t="s">
        <v>161409</v>
      </c>
      <c r="L29744" t="s">
        <v>50740</v>
      </c>
      <c r="M29744" t="s">
        <v>161410</v>
      </c>
      <c r="N29744" t="s">
        <v>178687</v>
      </c>
      <c r="O29744" t="s">
        <v>161412</v>
      </c>
      <c r="P29744" t="s">
        <v>178688</v>
      </c>
    </row>
    <row r="29745" spans="1:17" x14ac:dyDescent="0.3">
      <c r="A29745" t="s">
        <v>178689</v>
      </c>
      <c r="B29745" t="s">
        <v>87968</v>
      </c>
      <c r="C29745" t="s">
        <v>30</v>
      </c>
      <c r="D29745" t="s">
        <v>20</v>
      </c>
      <c r="E29745" t="s">
        <v>178690</v>
      </c>
      <c r="G29745" t="s">
        <v>23</v>
      </c>
      <c r="H29745" t="s">
        <v>24</v>
      </c>
      <c r="I29745" t="b">
        <v>1</v>
      </c>
      <c r="J29745" t="s">
        <v>25</v>
      </c>
      <c r="K29745" t="s">
        <v>87970</v>
      </c>
      <c r="L29745" t="s">
        <v>62171</v>
      </c>
      <c r="M29745" t="s">
        <v>178691</v>
      </c>
      <c r="N29745" t="s">
        <v>178692</v>
      </c>
      <c r="O29745" t="s">
        <v>178693</v>
      </c>
      <c r="P29745" t="s">
        <v>178694</v>
      </c>
      <c r="Q29745" t="s">
        <v>178695</v>
      </c>
    </row>
    <row r="29746" spans="1:17" x14ac:dyDescent="0.3">
      <c r="A29746" t="s">
        <v>178696</v>
      </c>
      <c r="B29746" t="s">
        <v>4721</v>
      </c>
      <c r="C29746" t="s">
        <v>30</v>
      </c>
      <c r="D29746" t="s">
        <v>167741</v>
      </c>
      <c r="E29746" t="s">
        <v>178697</v>
      </c>
      <c r="F29746" t="s">
        <v>5058</v>
      </c>
      <c r="G29746" t="s">
        <v>23</v>
      </c>
      <c r="H29746" t="s">
        <v>24</v>
      </c>
      <c r="I29746" t="b">
        <v>1</v>
      </c>
      <c r="J29746" t="s">
        <v>25</v>
      </c>
      <c r="K29746" t="s">
        <v>4724</v>
      </c>
      <c r="L29746" t="s">
        <v>108685</v>
      </c>
      <c r="M29746" t="s">
        <v>178698</v>
      </c>
      <c r="N29746" t="s">
        <v>178699</v>
      </c>
      <c r="O29746" t="s">
        <v>178700</v>
      </c>
      <c r="P29746" t="s">
        <v>178701</v>
      </c>
      <c r="Q29746" t="s">
        <v>178702</v>
      </c>
    </row>
    <row r="29747" spans="1:17" x14ac:dyDescent="0.3">
      <c r="A29747" t="s">
        <v>178703</v>
      </c>
      <c r="B29747" t="s">
        <v>4721</v>
      </c>
      <c r="C29747" t="s">
        <v>30</v>
      </c>
      <c r="D29747" t="s">
        <v>167741</v>
      </c>
      <c r="E29747" t="s">
        <v>151580</v>
      </c>
      <c r="F29747" t="s">
        <v>5058</v>
      </c>
      <c r="G29747" t="s">
        <v>23</v>
      </c>
      <c r="H29747" t="s">
        <v>24</v>
      </c>
      <c r="I29747" t="b">
        <v>1</v>
      </c>
      <c r="J29747" t="s">
        <v>25</v>
      </c>
      <c r="K29747" t="s">
        <v>4724</v>
      </c>
      <c r="L29747" t="s">
        <v>81</v>
      </c>
      <c r="M29747" t="s">
        <v>178704</v>
      </c>
      <c r="N29747" t="s">
        <v>178705</v>
      </c>
      <c r="O29747" t="s">
        <v>178706</v>
      </c>
      <c r="P29747" t="s">
        <v>178707</v>
      </c>
    </row>
    <row r="29748" spans="1:17" x14ac:dyDescent="0.3">
      <c r="A29748" t="s">
        <v>178708</v>
      </c>
      <c r="B29748" t="s">
        <v>4721</v>
      </c>
      <c r="C29748" t="s">
        <v>30</v>
      </c>
      <c r="D29748" t="s">
        <v>167741</v>
      </c>
      <c r="E29748" t="s">
        <v>178709</v>
      </c>
      <c r="F29748" t="s">
        <v>5058</v>
      </c>
      <c r="G29748" t="s">
        <v>23</v>
      </c>
      <c r="H29748" t="s">
        <v>24</v>
      </c>
      <c r="I29748" t="b">
        <v>1</v>
      </c>
      <c r="J29748" t="s">
        <v>25</v>
      </c>
      <c r="K29748" t="s">
        <v>4724</v>
      </c>
      <c r="L29748" t="s">
        <v>66224</v>
      </c>
      <c r="M29748" t="s">
        <v>178710</v>
      </c>
      <c r="N29748" t="s">
        <v>178711</v>
      </c>
      <c r="O29748" t="s">
        <v>178706</v>
      </c>
      <c r="P29748" t="s">
        <v>178712</v>
      </c>
      <c r="Q29748" t="s">
        <v>178713</v>
      </c>
    </row>
    <row r="29749" spans="1:17" x14ac:dyDescent="0.3">
      <c r="A29749" t="s">
        <v>178714</v>
      </c>
      <c r="B29749" t="s">
        <v>4721</v>
      </c>
      <c r="C29749" t="s">
        <v>30</v>
      </c>
      <c r="D29749" t="s">
        <v>167741</v>
      </c>
      <c r="E29749" t="s">
        <v>178715</v>
      </c>
      <c r="F29749" t="s">
        <v>5058</v>
      </c>
      <c r="G29749" t="s">
        <v>23</v>
      </c>
      <c r="H29749" t="s">
        <v>24</v>
      </c>
      <c r="I29749" t="b">
        <v>1</v>
      </c>
      <c r="J29749" t="s">
        <v>25</v>
      </c>
      <c r="K29749" t="s">
        <v>4724</v>
      </c>
      <c r="L29749" t="s">
        <v>3823</v>
      </c>
      <c r="M29749" t="s">
        <v>178716</v>
      </c>
      <c r="N29749" t="s">
        <v>178717</v>
      </c>
      <c r="O29749" t="s">
        <v>178706</v>
      </c>
      <c r="P29749" t="s">
        <v>178712</v>
      </c>
      <c r="Q29749" t="s">
        <v>178718</v>
      </c>
    </row>
    <row r="29750" spans="1:17" x14ac:dyDescent="0.3">
      <c r="A29750" t="s">
        <v>178719</v>
      </c>
      <c r="B29750" t="s">
        <v>4721</v>
      </c>
      <c r="C29750" t="s">
        <v>30</v>
      </c>
      <c r="D29750" t="s">
        <v>167741</v>
      </c>
      <c r="E29750" t="s">
        <v>178720</v>
      </c>
      <c r="F29750" t="s">
        <v>5058</v>
      </c>
      <c r="G29750" t="s">
        <v>23</v>
      </c>
      <c r="H29750" t="s">
        <v>24</v>
      </c>
      <c r="I29750" t="b">
        <v>1</v>
      </c>
      <c r="J29750" t="s">
        <v>25</v>
      </c>
      <c r="K29750" t="s">
        <v>4724</v>
      </c>
      <c r="L29750" t="s">
        <v>660</v>
      </c>
      <c r="M29750" t="s">
        <v>178721</v>
      </c>
      <c r="N29750" t="s">
        <v>178722</v>
      </c>
      <c r="O29750" t="s">
        <v>178706</v>
      </c>
      <c r="P29750" t="s">
        <v>178723</v>
      </c>
      <c r="Q29750" t="s">
        <v>178724</v>
      </c>
    </row>
    <row r="29751" spans="1:17" x14ac:dyDescent="0.3">
      <c r="A29751" t="s">
        <v>178725</v>
      </c>
      <c r="B29751" t="s">
        <v>4721</v>
      </c>
      <c r="C29751" t="s">
        <v>30</v>
      </c>
      <c r="D29751" t="s">
        <v>167741</v>
      </c>
      <c r="E29751" t="s">
        <v>178726</v>
      </c>
      <c r="F29751" t="s">
        <v>5058</v>
      </c>
      <c r="G29751" t="s">
        <v>23</v>
      </c>
      <c r="H29751" t="s">
        <v>24</v>
      </c>
      <c r="I29751" t="b">
        <v>1</v>
      </c>
      <c r="J29751" t="s">
        <v>25</v>
      </c>
      <c r="K29751" t="s">
        <v>4724</v>
      </c>
      <c r="L29751" t="s">
        <v>9940</v>
      </c>
      <c r="M29751" t="s">
        <v>178727</v>
      </c>
      <c r="N29751" t="s">
        <v>178727</v>
      </c>
      <c r="O29751" t="s">
        <v>178706</v>
      </c>
      <c r="P29751" t="s">
        <v>178728</v>
      </c>
      <c r="Q29751" t="s">
        <v>178702</v>
      </c>
    </row>
    <row r="29752" spans="1:17" x14ac:dyDescent="0.3">
      <c r="A29752" t="s">
        <v>178729</v>
      </c>
      <c r="B29752" t="s">
        <v>178384</v>
      </c>
      <c r="C29752" t="s">
        <v>123</v>
      </c>
      <c r="D29752" t="s">
        <v>20</v>
      </c>
      <c r="E29752" t="s">
        <v>178730</v>
      </c>
      <c r="G29752" t="s">
        <v>39513</v>
      </c>
      <c r="I29752" t="b">
        <v>1</v>
      </c>
      <c r="J29752" t="s">
        <v>25</v>
      </c>
      <c r="K29752" t="s">
        <v>178386</v>
      </c>
      <c r="L29752" t="s">
        <v>178731</v>
      </c>
      <c r="M29752" t="s">
        <v>178732</v>
      </c>
      <c r="N29752" t="s">
        <v>178733</v>
      </c>
      <c r="O29752" t="s">
        <v>178734</v>
      </c>
      <c r="P29752" t="s">
        <v>178390</v>
      </c>
    </row>
    <row r="29753" spans="1:17" x14ac:dyDescent="0.3">
      <c r="A29753" t="s">
        <v>178735</v>
      </c>
      <c r="B29753" t="s">
        <v>4721</v>
      </c>
      <c r="C29753" t="s">
        <v>30</v>
      </c>
      <c r="D29753" t="s">
        <v>167741</v>
      </c>
      <c r="E29753" t="s">
        <v>664</v>
      </c>
      <c r="F29753" t="s">
        <v>5058</v>
      </c>
      <c r="G29753" t="s">
        <v>23</v>
      </c>
      <c r="H29753" t="s">
        <v>24</v>
      </c>
      <c r="I29753" t="b">
        <v>1</v>
      </c>
      <c r="J29753" t="s">
        <v>25</v>
      </c>
      <c r="K29753" t="s">
        <v>4724</v>
      </c>
      <c r="L29753" t="s">
        <v>1928</v>
      </c>
      <c r="M29753" t="s">
        <v>178736</v>
      </c>
      <c r="N29753" t="s">
        <v>178737</v>
      </c>
      <c r="O29753" t="s">
        <v>178706</v>
      </c>
      <c r="P29753" t="s">
        <v>178738</v>
      </c>
      <c r="Q29753" t="s">
        <v>178739</v>
      </c>
    </row>
    <row r="29754" spans="1:17" x14ac:dyDescent="0.3">
      <c r="A29754" t="s">
        <v>178740</v>
      </c>
      <c r="B29754" t="s">
        <v>10054</v>
      </c>
      <c r="C29754" t="s">
        <v>30</v>
      </c>
      <c r="D29754" t="s">
        <v>20</v>
      </c>
      <c r="E29754" t="s">
        <v>467</v>
      </c>
      <c r="G29754" t="s">
        <v>23</v>
      </c>
      <c r="H29754" t="s">
        <v>24</v>
      </c>
      <c r="I29754" t="b">
        <v>1</v>
      </c>
      <c r="J29754" t="s">
        <v>25</v>
      </c>
      <c r="K29754" t="s">
        <v>10055</v>
      </c>
      <c r="L29754" t="s">
        <v>324</v>
      </c>
      <c r="M29754" t="s">
        <v>178741</v>
      </c>
      <c r="N29754" t="s">
        <v>178742</v>
      </c>
      <c r="O29754" t="s">
        <v>178743</v>
      </c>
      <c r="P29754" t="s">
        <v>10059</v>
      </c>
      <c r="Q29754" t="s">
        <v>178744</v>
      </c>
    </row>
    <row r="29755" spans="1:17" x14ac:dyDescent="0.3">
      <c r="A29755" t="s">
        <v>178745</v>
      </c>
      <c r="B29755" t="s">
        <v>4721</v>
      </c>
      <c r="C29755" t="s">
        <v>30</v>
      </c>
      <c r="D29755" t="s">
        <v>167741</v>
      </c>
      <c r="E29755" t="s">
        <v>131262</v>
      </c>
      <c r="F29755" t="s">
        <v>5058</v>
      </c>
      <c r="G29755" t="s">
        <v>23</v>
      </c>
      <c r="H29755" t="s">
        <v>24</v>
      </c>
      <c r="I29755" t="b">
        <v>1</v>
      </c>
      <c r="J29755" t="s">
        <v>25</v>
      </c>
      <c r="K29755" t="s">
        <v>4724</v>
      </c>
      <c r="L29755" t="s">
        <v>116512</v>
      </c>
      <c r="M29755" t="s">
        <v>178746</v>
      </c>
      <c r="N29755" t="s">
        <v>178747</v>
      </c>
      <c r="O29755" t="s">
        <v>178706</v>
      </c>
      <c r="P29755" t="s">
        <v>178748</v>
      </c>
      <c r="Q29755" t="s">
        <v>178749</v>
      </c>
    </row>
    <row r="29756" spans="1:17" x14ac:dyDescent="0.3">
      <c r="A29756" t="s">
        <v>178750</v>
      </c>
      <c r="B29756" t="s">
        <v>4721</v>
      </c>
      <c r="C29756" t="s">
        <v>30</v>
      </c>
      <c r="D29756" t="s">
        <v>167741</v>
      </c>
      <c r="E29756" t="s">
        <v>178751</v>
      </c>
      <c r="F29756" t="s">
        <v>5058</v>
      </c>
      <c r="G29756" t="s">
        <v>23</v>
      </c>
      <c r="H29756" t="s">
        <v>24</v>
      </c>
      <c r="I29756" t="b">
        <v>1</v>
      </c>
      <c r="J29756" t="s">
        <v>25</v>
      </c>
      <c r="K29756" t="s">
        <v>4724</v>
      </c>
      <c r="L29756" t="s">
        <v>66</v>
      </c>
      <c r="M29756" t="s">
        <v>178752</v>
      </c>
      <c r="N29756" t="s">
        <v>178753</v>
      </c>
      <c r="O29756" t="s">
        <v>178706</v>
      </c>
      <c r="P29756" t="s">
        <v>178754</v>
      </c>
      <c r="Q29756" t="s">
        <v>178755</v>
      </c>
    </row>
    <row r="29757" spans="1:17" x14ac:dyDescent="0.3">
      <c r="A29757" t="s">
        <v>178756</v>
      </c>
      <c r="B29757" t="s">
        <v>4721</v>
      </c>
      <c r="C29757" t="s">
        <v>30</v>
      </c>
      <c r="D29757" t="s">
        <v>167741</v>
      </c>
      <c r="E29757" t="s">
        <v>178757</v>
      </c>
      <c r="F29757" t="s">
        <v>5058</v>
      </c>
      <c r="G29757" t="s">
        <v>23</v>
      </c>
      <c r="H29757" t="s">
        <v>24</v>
      </c>
      <c r="I29757" t="b">
        <v>1</v>
      </c>
      <c r="J29757" t="s">
        <v>25</v>
      </c>
      <c r="K29757" t="s">
        <v>4724</v>
      </c>
      <c r="L29757" t="s">
        <v>120</v>
      </c>
      <c r="M29757" t="s">
        <v>178758</v>
      </c>
      <c r="N29757" t="s">
        <v>178759</v>
      </c>
      <c r="O29757" t="s">
        <v>178706</v>
      </c>
      <c r="P29757" t="s">
        <v>178760</v>
      </c>
      <c r="Q29757" t="s">
        <v>178761</v>
      </c>
    </row>
    <row r="29758" spans="1:17" x14ac:dyDescent="0.3">
      <c r="A29758" t="s">
        <v>178762</v>
      </c>
      <c r="B29758" t="s">
        <v>178384</v>
      </c>
      <c r="C29758" t="s">
        <v>123</v>
      </c>
      <c r="D29758" t="s">
        <v>20</v>
      </c>
      <c r="E29758" t="s">
        <v>58632</v>
      </c>
      <c r="G29758" t="s">
        <v>39513</v>
      </c>
      <c r="I29758" t="b">
        <v>1</v>
      </c>
      <c r="J29758" t="s">
        <v>25</v>
      </c>
      <c r="K29758" t="s">
        <v>178386</v>
      </c>
      <c r="L29758" t="s">
        <v>3848</v>
      </c>
      <c r="M29758" t="s">
        <v>178763</v>
      </c>
      <c r="N29758" t="s">
        <v>178764</v>
      </c>
      <c r="O29758" t="s">
        <v>178765</v>
      </c>
      <c r="P29758" t="s">
        <v>178390</v>
      </c>
    </row>
    <row r="29759" spans="1:17" x14ac:dyDescent="0.3">
      <c r="A29759" t="s">
        <v>178766</v>
      </c>
      <c r="B29759" t="s">
        <v>4721</v>
      </c>
      <c r="C29759" t="s">
        <v>30</v>
      </c>
      <c r="D29759" t="s">
        <v>167741</v>
      </c>
      <c r="E29759" t="s">
        <v>162</v>
      </c>
      <c r="F29759" t="s">
        <v>20965</v>
      </c>
      <c r="G29759" t="s">
        <v>23</v>
      </c>
      <c r="H29759" t="s">
        <v>24</v>
      </c>
      <c r="I29759" t="b">
        <v>1</v>
      </c>
      <c r="J29759" t="s">
        <v>25</v>
      </c>
      <c r="K29759" t="s">
        <v>4724</v>
      </c>
      <c r="L29759" t="s">
        <v>234</v>
      </c>
      <c r="M29759" t="s">
        <v>178767</v>
      </c>
      <c r="N29759" t="s">
        <v>178768</v>
      </c>
      <c r="O29759" t="s">
        <v>178706</v>
      </c>
      <c r="P29759" t="s">
        <v>178769</v>
      </c>
      <c r="Q29759" t="s">
        <v>178770</v>
      </c>
    </row>
    <row r="29760" spans="1:17" x14ac:dyDescent="0.3">
      <c r="A29760" t="s">
        <v>178771</v>
      </c>
      <c r="B29760" t="s">
        <v>4721</v>
      </c>
      <c r="C29760" t="s">
        <v>30</v>
      </c>
      <c r="D29760" t="s">
        <v>167741</v>
      </c>
      <c r="E29760" t="s">
        <v>178772</v>
      </c>
      <c r="G29760" t="s">
        <v>23</v>
      </c>
      <c r="H29760" t="s">
        <v>24</v>
      </c>
      <c r="I29760" t="b">
        <v>1</v>
      </c>
      <c r="J29760" t="s">
        <v>25</v>
      </c>
      <c r="K29760" t="s">
        <v>4724</v>
      </c>
      <c r="L29760" t="s">
        <v>167568</v>
      </c>
      <c r="M29760" t="s">
        <v>178773</v>
      </c>
      <c r="N29760" t="s">
        <v>178774</v>
      </c>
      <c r="O29760" t="s">
        <v>178706</v>
      </c>
      <c r="P29760" t="s">
        <v>178775</v>
      </c>
      <c r="Q29760" t="s">
        <v>178776</v>
      </c>
    </row>
    <row r="29761" spans="1:17" x14ac:dyDescent="0.3">
      <c r="A29761" t="s">
        <v>178777</v>
      </c>
      <c r="B29761" t="s">
        <v>4721</v>
      </c>
      <c r="C29761" t="s">
        <v>30</v>
      </c>
      <c r="D29761" t="s">
        <v>167741</v>
      </c>
      <c r="E29761" t="s">
        <v>9967</v>
      </c>
      <c r="F29761" t="s">
        <v>20965</v>
      </c>
      <c r="G29761" t="s">
        <v>23</v>
      </c>
      <c r="H29761" t="s">
        <v>24</v>
      </c>
      <c r="I29761" t="b">
        <v>1</v>
      </c>
      <c r="J29761" t="s">
        <v>25</v>
      </c>
      <c r="K29761" t="s">
        <v>4724</v>
      </c>
      <c r="L29761" t="s">
        <v>234</v>
      </c>
      <c r="M29761" t="s">
        <v>178778</v>
      </c>
      <c r="N29761" t="s">
        <v>178779</v>
      </c>
      <c r="O29761" t="s">
        <v>178706</v>
      </c>
      <c r="P29761" t="s">
        <v>178780</v>
      </c>
      <c r="Q29761" t="s">
        <v>178770</v>
      </c>
    </row>
    <row r="29762" spans="1:17" x14ac:dyDescent="0.3">
      <c r="A29762" t="s">
        <v>178781</v>
      </c>
      <c r="B29762" t="s">
        <v>178384</v>
      </c>
      <c r="C29762" t="s">
        <v>123</v>
      </c>
      <c r="D29762" t="s">
        <v>20</v>
      </c>
      <c r="E29762" t="s">
        <v>178782</v>
      </c>
      <c r="G29762" t="s">
        <v>39513</v>
      </c>
      <c r="I29762" t="b">
        <v>1</v>
      </c>
      <c r="J29762" t="s">
        <v>25</v>
      </c>
      <c r="K29762" t="s">
        <v>178386</v>
      </c>
      <c r="L29762" t="s">
        <v>178783</v>
      </c>
      <c r="M29762" t="s">
        <v>178784</v>
      </c>
      <c r="N29762" t="s">
        <v>178785</v>
      </c>
      <c r="O29762" t="s">
        <v>178786</v>
      </c>
      <c r="P29762" t="s">
        <v>178787</v>
      </c>
    </row>
    <row r="29763" spans="1:17" x14ac:dyDescent="0.3">
      <c r="A29763" t="s">
        <v>178788</v>
      </c>
      <c r="B29763" t="s">
        <v>121372</v>
      </c>
      <c r="C29763" t="s">
        <v>30</v>
      </c>
      <c r="D29763" t="s">
        <v>20</v>
      </c>
      <c r="E29763" t="s">
        <v>178789</v>
      </c>
      <c r="G29763" t="s">
        <v>23</v>
      </c>
      <c r="H29763" t="s">
        <v>24</v>
      </c>
      <c r="I29763" t="b">
        <v>1</v>
      </c>
      <c r="J29763" t="s">
        <v>25</v>
      </c>
      <c r="K29763" t="s">
        <v>130589</v>
      </c>
      <c r="L29763" t="s">
        <v>57927</v>
      </c>
      <c r="M29763" t="s">
        <v>178790</v>
      </c>
      <c r="N29763" t="s">
        <v>178791</v>
      </c>
      <c r="O29763" t="s">
        <v>178792</v>
      </c>
      <c r="P29763" t="s">
        <v>178793</v>
      </c>
      <c r="Q29763" t="s">
        <v>133775</v>
      </c>
    </row>
    <row r="29764" spans="1:17" x14ac:dyDescent="0.3">
      <c r="A29764" t="s">
        <v>178794</v>
      </c>
      <c r="B29764" t="s">
        <v>448</v>
      </c>
      <c r="C29764" t="s">
        <v>30</v>
      </c>
      <c r="D29764" t="s">
        <v>167741</v>
      </c>
      <c r="E29764" t="s">
        <v>178795</v>
      </c>
      <c r="G29764" t="s">
        <v>23</v>
      </c>
      <c r="H29764" t="s">
        <v>24</v>
      </c>
      <c r="I29764" t="b">
        <v>1</v>
      </c>
      <c r="J29764" t="s">
        <v>25</v>
      </c>
      <c r="K29764" t="s">
        <v>133939</v>
      </c>
      <c r="L29764" t="s">
        <v>4418</v>
      </c>
      <c r="M29764" t="s">
        <v>178796</v>
      </c>
      <c r="N29764" t="s">
        <v>178797</v>
      </c>
      <c r="O29764" t="s">
        <v>178706</v>
      </c>
      <c r="P29764" t="s">
        <v>178798</v>
      </c>
      <c r="Q29764" t="s">
        <v>178799</v>
      </c>
    </row>
    <row r="29765" spans="1:17" x14ac:dyDescent="0.3">
      <c r="A29765" t="s">
        <v>178800</v>
      </c>
      <c r="B29765" t="s">
        <v>448</v>
      </c>
      <c r="C29765" t="s">
        <v>30</v>
      </c>
      <c r="D29765" t="s">
        <v>167741</v>
      </c>
      <c r="E29765" t="s">
        <v>178801</v>
      </c>
      <c r="G29765" t="s">
        <v>23</v>
      </c>
      <c r="H29765" t="s">
        <v>24</v>
      </c>
      <c r="I29765" t="b">
        <v>1</v>
      </c>
      <c r="J29765" t="s">
        <v>25</v>
      </c>
      <c r="K29765" t="s">
        <v>133939</v>
      </c>
      <c r="L29765" t="s">
        <v>3859</v>
      </c>
      <c r="M29765" t="s">
        <v>178802</v>
      </c>
      <c r="N29765" t="s">
        <v>178803</v>
      </c>
      <c r="O29765" t="s">
        <v>178804</v>
      </c>
      <c r="P29765" t="s">
        <v>178805</v>
      </c>
      <c r="Q29765" t="s">
        <v>178806</v>
      </c>
    </row>
    <row r="29766" spans="1:17" x14ac:dyDescent="0.3">
      <c r="A29766" t="s">
        <v>178807</v>
      </c>
      <c r="B29766" t="s">
        <v>448</v>
      </c>
      <c r="C29766" t="s">
        <v>30</v>
      </c>
      <c r="D29766" t="s">
        <v>167741</v>
      </c>
      <c r="E29766" t="s">
        <v>178808</v>
      </c>
      <c r="G29766" t="s">
        <v>23</v>
      </c>
      <c r="H29766" t="s">
        <v>24</v>
      </c>
      <c r="I29766" t="b">
        <v>1</v>
      </c>
      <c r="J29766" t="s">
        <v>25</v>
      </c>
      <c r="K29766" t="s">
        <v>133939</v>
      </c>
      <c r="L29766" t="s">
        <v>178809</v>
      </c>
      <c r="M29766" t="s">
        <v>178796</v>
      </c>
      <c r="N29766" t="s">
        <v>178810</v>
      </c>
      <c r="O29766" t="s">
        <v>178706</v>
      </c>
      <c r="P29766" t="s">
        <v>178811</v>
      </c>
      <c r="Q29766" t="s">
        <v>178812</v>
      </c>
    </row>
    <row r="29767" spans="1:17" x14ac:dyDescent="0.3">
      <c r="A29767" t="s">
        <v>178813</v>
      </c>
      <c r="B29767" t="s">
        <v>113171</v>
      </c>
      <c r="C29767" t="s">
        <v>30</v>
      </c>
      <c r="D29767" t="s">
        <v>20</v>
      </c>
      <c r="E29767" t="s">
        <v>120850</v>
      </c>
      <c r="F29767" t="s">
        <v>113173</v>
      </c>
      <c r="G29767" t="s">
        <v>23</v>
      </c>
      <c r="H29767" t="s">
        <v>24</v>
      </c>
      <c r="I29767" t="b">
        <v>1</v>
      </c>
      <c r="J29767" t="s">
        <v>25</v>
      </c>
      <c r="K29767" t="s">
        <v>174066</v>
      </c>
      <c r="L29767" t="s">
        <v>3438</v>
      </c>
      <c r="M29767" t="s">
        <v>178814</v>
      </c>
      <c r="N29767" t="s">
        <v>178815</v>
      </c>
      <c r="O29767" t="s">
        <v>178816</v>
      </c>
      <c r="P29767" t="s">
        <v>174070</v>
      </c>
      <c r="Q29767" t="s">
        <v>178817</v>
      </c>
    </row>
    <row r="29768" spans="1:17" x14ac:dyDescent="0.3">
      <c r="A29768" t="s">
        <v>178818</v>
      </c>
      <c r="B29768" t="s">
        <v>448</v>
      </c>
      <c r="C29768" t="s">
        <v>30</v>
      </c>
      <c r="D29768" t="s">
        <v>167741</v>
      </c>
      <c r="E29768" t="s">
        <v>178819</v>
      </c>
      <c r="F29768" t="s">
        <v>450</v>
      </c>
      <c r="G29768" t="s">
        <v>23</v>
      </c>
      <c r="H29768" t="s">
        <v>24</v>
      </c>
      <c r="I29768" t="b">
        <v>1</v>
      </c>
      <c r="J29768" t="s">
        <v>25</v>
      </c>
      <c r="K29768" t="s">
        <v>451</v>
      </c>
      <c r="L29768" t="s">
        <v>3634</v>
      </c>
      <c r="M29768" t="s">
        <v>178820</v>
      </c>
      <c r="N29768" t="s">
        <v>149801</v>
      </c>
      <c r="O29768" t="s">
        <v>178804</v>
      </c>
      <c r="P29768" t="s">
        <v>178821</v>
      </c>
      <c r="Q29768" t="s">
        <v>149804</v>
      </c>
    </row>
    <row r="29769" spans="1:17" x14ac:dyDescent="0.3">
      <c r="A29769" t="s">
        <v>178822</v>
      </c>
      <c r="B29769" t="s">
        <v>448</v>
      </c>
      <c r="C29769" t="s">
        <v>30</v>
      </c>
      <c r="D29769" t="s">
        <v>167741</v>
      </c>
      <c r="E29769" t="s">
        <v>178823</v>
      </c>
      <c r="G29769" t="s">
        <v>23</v>
      </c>
      <c r="H29769" t="s">
        <v>24</v>
      </c>
      <c r="I29769" t="b">
        <v>1</v>
      </c>
      <c r="J29769" t="s">
        <v>25</v>
      </c>
      <c r="K29769" t="s">
        <v>451</v>
      </c>
      <c r="L29769" t="s">
        <v>3361</v>
      </c>
      <c r="M29769" t="s">
        <v>178824</v>
      </c>
      <c r="N29769" t="s">
        <v>178825</v>
      </c>
      <c r="O29769" t="s">
        <v>178826</v>
      </c>
      <c r="P29769" t="s">
        <v>178827</v>
      </c>
      <c r="Q29769" t="s">
        <v>178828</v>
      </c>
    </row>
    <row r="29770" spans="1:17" x14ac:dyDescent="0.3">
      <c r="A29770" t="s">
        <v>178829</v>
      </c>
      <c r="B29770" t="s">
        <v>448</v>
      </c>
      <c r="C29770" t="s">
        <v>30</v>
      </c>
      <c r="D29770" t="s">
        <v>167741</v>
      </c>
      <c r="E29770" t="s">
        <v>159571</v>
      </c>
      <c r="F29770" t="s">
        <v>450</v>
      </c>
      <c r="G29770" t="s">
        <v>23</v>
      </c>
      <c r="H29770" t="s">
        <v>24</v>
      </c>
      <c r="I29770" t="b">
        <v>1</v>
      </c>
      <c r="J29770" t="s">
        <v>25</v>
      </c>
      <c r="K29770" t="s">
        <v>451</v>
      </c>
      <c r="L29770" t="s">
        <v>7057</v>
      </c>
      <c r="M29770" t="s">
        <v>178830</v>
      </c>
      <c r="N29770" t="s">
        <v>159573</v>
      </c>
      <c r="O29770" t="s">
        <v>178826</v>
      </c>
      <c r="P29770" t="s">
        <v>178831</v>
      </c>
      <c r="Q29770" t="s">
        <v>159576</v>
      </c>
    </row>
    <row r="29771" spans="1:17" x14ac:dyDescent="0.3">
      <c r="A29771" t="s">
        <v>178832</v>
      </c>
      <c r="B29771" t="s">
        <v>448</v>
      </c>
      <c r="C29771" t="s">
        <v>30</v>
      </c>
      <c r="D29771" t="s">
        <v>167741</v>
      </c>
      <c r="E29771" t="s">
        <v>178833</v>
      </c>
      <c r="F29771" t="s">
        <v>450</v>
      </c>
      <c r="G29771" t="s">
        <v>23</v>
      </c>
      <c r="H29771" t="s">
        <v>24</v>
      </c>
      <c r="I29771" t="b">
        <v>1</v>
      </c>
      <c r="J29771" t="s">
        <v>25</v>
      </c>
      <c r="K29771" t="s">
        <v>451</v>
      </c>
      <c r="L29771" t="s">
        <v>1033</v>
      </c>
      <c r="M29771" t="s">
        <v>178834</v>
      </c>
      <c r="N29771" t="s">
        <v>178835</v>
      </c>
      <c r="O29771" t="s">
        <v>178826</v>
      </c>
      <c r="P29771" t="s">
        <v>178836</v>
      </c>
      <c r="Q29771" t="s">
        <v>178837</v>
      </c>
    </row>
    <row r="29772" spans="1:17" x14ac:dyDescent="0.3">
      <c r="A29772" t="s">
        <v>178838</v>
      </c>
      <c r="B29772" t="s">
        <v>448</v>
      </c>
      <c r="C29772" t="s">
        <v>30</v>
      </c>
      <c r="D29772" t="s">
        <v>167741</v>
      </c>
      <c r="E29772" t="s">
        <v>76668</v>
      </c>
      <c r="F29772" t="s">
        <v>450</v>
      </c>
      <c r="G29772" t="s">
        <v>23</v>
      </c>
      <c r="H29772" t="s">
        <v>24</v>
      </c>
      <c r="I29772" t="b">
        <v>1</v>
      </c>
      <c r="J29772" t="s">
        <v>25</v>
      </c>
      <c r="K29772" t="s">
        <v>451</v>
      </c>
      <c r="L29772" t="s">
        <v>68</v>
      </c>
      <c r="M29772" t="s">
        <v>178839</v>
      </c>
      <c r="N29772" t="s">
        <v>159566</v>
      </c>
      <c r="O29772" t="s">
        <v>178826</v>
      </c>
      <c r="P29772" t="s">
        <v>178840</v>
      </c>
      <c r="Q29772" t="s">
        <v>159569</v>
      </c>
    </row>
    <row r="29773" spans="1:17" x14ac:dyDescent="0.3">
      <c r="A29773" t="s">
        <v>178841</v>
      </c>
      <c r="B29773" t="s">
        <v>448</v>
      </c>
      <c r="C29773" t="s">
        <v>30</v>
      </c>
      <c r="D29773" t="s">
        <v>167741</v>
      </c>
      <c r="E29773" t="s">
        <v>178842</v>
      </c>
      <c r="G29773" t="s">
        <v>23</v>
      </c>
      <c r="H29773" t="s">
        <v>24</v>
      </c>
      <c r="I29773" t="b">
        <v>1</v>
      </c>
      <c r="J29773" t="s">
        <v>25</v>
      </c>
      <c r="K29773" t="s">
        <v>451</v>
      </c>
      <c r="L29773" t="s">
        <v>18122</v>
      </c>
      <c r="M29773" t="s">
        <v>148193</v>
      </c>
      <c r="N29773" t="s">
        <v>148194</v>
      </c>
      <c r="O29773" t="s">
        <v>178843</v>
      </c>
      <c r="P29773" t="s">
        <v>178844</v>
      </c>
      <c r="Q29773" t="s">
        <v>148196</v>
      </c>
    </row>
    <row r="29774" spans="1:17" x14ac:dyDescent="0.3">
      <c r="A29774" t="s">
        <v>178845</v>
      </c>
      <c r="B29774" t="s">
        <v>448</v>
      </c>
      <c r="C29774" t="s">
        <v>30</v>
      </c>
      <c r="D29774" t="s">
        <v>167741</v>
      </c>
      <c r="E29774" t="s">
        <v>178846</v>
      </c>
      <c r="F29774" t="s">
        <v>450</v>
      </c>
      <c r="G29774" t="s">
        <v>23</v>
      </c>
      <c r="H29774" t="s">
        <v>24</v>
      </c>
      <c r="I29774" t="b">
        <v>1</v>
      </c>
      <c r="J29774" t="s">
        <v>25</v>
      </c>
      <c r="K29774" t="s">
        <v>451</v>
      </c>
      <c r="L29774" t="s">
        <v>29272</v>
      </c>
      <c r="M29774" t="s">
        <v>178847</v>
      </c>
      <c r="N29774" t="s">
        <v>157791</v>
      </c>
      <c r="O29774" t="s">
        <v>178848</v>
      </c>
      <c r="P29774" t="s">
        <v>178849</v>
      </c>
      <c r="Q29774" t="s">
        <v>178850</v>
      </c>
    </row>
    <row r="29775" spans="1:17" x14ac:dyDescent="0.3">
      <c r="A29775" t="s">
        <v>178851</v>
      </c>
      <c r="B29775" t="s">
        <v>448</v>
      </c>
      <c r="C29775" t="s">
        <v>30</v>
      </c>
      <c r="D29775" t="s">
        <v>167741</v>
      </c>
      <c r="E29775" t="s">
        <v>178852</v>
      </c>
      <c r="G29775" t="s">
        <v>23</v>
      </c>
      <c r="H29775" t="s">
        <v>24</v>
      </c>
      <c r="I29775" t="b">
        <v>1</v>
      </c>
      <c r="J29775" t="s">
        <v>25</v>
      </c>
      <c r="K29775" t="s">
        <v>451</v>
      </c>
      <c r="L29775" t="s">
        <v>21555</v>
      </c>
      <c r="M29775" t="s">
        <v>149797</v>
      </c>
      <c r="N29775" t="s">
        <v>178853</v>
      </c>
      <c r="O29775" t="s">
        <v>178854</v>
      </c>
      <c r="P29775" t="s">
        <v>178855</v>
      </c>
    </row>
    <row r="29776" spans="1:17" x14ac:dyDescent="0.3">
      <c r="A29776" t="s">
        <v>178856</v>
      </c>
      <c r="B29776" t="s">
        <v>448</v>
      </c>
      <c r="C29776" t="s">
        <v>30</v>
      </c>
      <c r="D29776" t="s">
        <v>167741</v>
      </c>
      <c r="E29776" t="s">
        <v>178857</v>
      </c>
      <c r="G29776" t="s">
        <v>23</v>
      </c>
      <c r="H29776" t="s">
        <v>24</v>
      </c>
      <c r="I29776" t="b">
        <v>1</v>
      </c>
      <c r="J29776" t="s">
        <v>25</v>
      </c>
      <c r="K29776" t="s">
        <v>99413</v>
      </c>
      <c r="L29776" t="s">
        <v>4418</v>
      </c>
      <c r="M29776" t="s">
        <v>178858</v>
      </c>
      <c r="N29776" t="s">
        <v>178859</v>
      </c>
      <c r="O29776" t="s">
        <v>178854</v>
      </c>
      <c r="P29776" t="s">
        <v>178860</v>
      </c>
      <c r="Q29776" t="s">
        <v>148149</v>
      </c>
    </row>
    <row r="29777" spans="1:17" x14ac:dyDescent="0.3">
      <c r="A29777" t="s">
        <v>178861</v>
      </c>
      <c r="B29777" t="s">
        <v>448</v>
      </c>
      <c r="C29777" t="s">
        <v>30</v>
      </c>
      <c r="D29777" t="s">
        <v>167741</v>
      </c>
      <c r="E29777" t="s">
        <v>178862</v>
      </c>
      <c r="F29777" t="s">
        <v>450</v>
      </c>
      <c r="G29777" t="s">
        <v>23</v>
      </c>
      <c r="H29777" t="s">
        <v>24</v>
      </c>
      <c r="I29777" t="b">
        <v>1</v>
      </c>
      <c r="J29777" t="s">
        <v>25</v>
      </c>
      <c r="K29777" t="s">
        <v>451</v>
      </c>
      <c r="L29777" t="s">
        <v>29272</v>
      </c>
      <c r="M29777" t="s">
        <v>178863</v>
      </c>
      <c r="N29777" t="s">
        <v>178864</v>
      </c>
      <c r="O29777" t="s">
        <v>178865</v>
      </c>
      <c r="P29777" t="s">
        <v>178831</v>
      </c>
      <c r="Q29777" t="s">
        <v>178866</v>
      </c>
    </row>
    <row r="29778" spans="1:17" x14ac:dyDescent="0.3">
      <c r="A29778" t="s">
        <v>178867</v>
      </c>
      <c r="B29778" t="s">
        <v>448</v>
      </c>
      <c r="C29778" t="s">
        <v>30</v>
      </c>
      <c r="D29778" t="s">
        <v>167741</v>
      </c>
      <c r="E29778" t="s">
        <v>176233</v>
      </c>
      <c r="G29778" t="s">
        <v>23</v>
      </c>
      <c r="H29778" t="s">
        <v>24</v>
      </c>
      <c r="I29778" t="b">
        <v>1</v>
      </c>
      <c r="J29778" t="s">
        <v>25</v>
      </c>
      <c r="K29778" t="s">
        <v>99413</v>
      </c>
      <c r="L29778" t="s">
        <v>116621</v>
      </c>
      <c r="M29778" t="s">
        <v>176234</v>
      </c>
      <c r="N29778" t="s">
        <v>178868</v>
      </c>
      <c r="O29778" t="s">
        <v>178854</v>
      </c>
      <c r="P29778" t="s">
        <v>178869</v>
      </c>
      <c r="Q29778" t="s">
        <v>176238</v>
      </c>
    </row>
    <row r="29779" spans="1:17" x14ac:dyDescent="0.3">
      <c r="A29779" t="s">
        <v>178870</v>
      </c>
      <c r="B29779" t="s">
        <v>178871</v>
      </c>
      <c r="C29779" t="s">
        <v>19</v>
      </c>
      <c r="D29779" t="s">
        <v>162595</v>
      </c>
      <c r="E29779" t="s">
        <v>178872</v>
      </c>
      <c r="F29779" t="s">
        <v>178873</v>
      </c>
      <c r="G29779" t="s">
        <v>23</v>
      </c>
      <c r="H29779" t="s">
        <v>38</v>
      </c>
      <c r="I29779" t="b">
        <v>1</v>
      </c>
      <c r="J29779" t="s">
        <v>25</v>
      </c>
      <c r="K29779" t="s">
        <v>178874</v>
      </c>
      <c r="L29779" t="s">
        <v>1215</v>
      </c>
      <c r="M29779" t="s">
        <v>178875</v>
      </c>
      <c r="N29779" t="s">
        <v>178876</v>
      </c>
      <c r="O29779" t="s">
        <v>178877</v>
      </c>
      <c r="P29779" t="s">
        <v>178878</v>
      </c>
      <c r="Q29779" t="s">
        <v>178879</v>
      </c>
    </row>
    <row r="29780" spans="1:17" x14ac:dyDescent="0.3">
      <c r="A29780" t="s">
        <v>178880</v>
      </c>
      <c r="B29780" t="s">
        <v>448</v>
      </c>
      <c r="C29780" t="s">
        <v>30</v>
      </c>
      <c r="D29780" t="s">
        <v>167741</v>
      </c>
      <c r="E29780" t="s">
        <v>178881</v>
      </c>
      <c r="G29780" t="s">
        <v>23</v>
      </c>
      <c r="H29780" t="s">
        <v>24</v>
      </c>
      <c r="I29780" t="b">
        <v>1</v>
      </c>
      <c r="J29780" t="s">
        <v>25</v>
      </c>
      <c r="K29780" t="s">
        <v>99413</v>
      </c>
      <c r="L29780" t="s">
        <v>511</v>
      </c>
      <c r="M29780" t="s">
        <v>178882</v>
      </c>
      <c r="N29780" t="s">
        <v>178883</v>
      </c>
      <c r="O29780" t="s">
        <v>178884</v>
      </c>
      <c r="P29780" t="s">
        <v>178885</v>
      </c>
      <c r="Q29780" t="s">
        <v>178886</v>
      </c>
    </row>
    <row r="29781" spans="1:17" x14ac:dyDescent="0.3">
      <c r="A29781" t="s">
        <v>178887</v>
      </c>
      <c r="B29781" t="s">
        <v>448</v>
      </c>
      <c r="C29781" t="s">
        <v>30</v>
      </c>
      <c r="D29781" t="s">
        <v>167741</v>
      </c>
      <c r="E29781" t="s">
        <v>178888</v>
      </c>
      <c r="F29781" t="s">
        <v>450</v>
      </c>
      <c r="G29781" t="s">
        <v>23</v>
      </c>
      <c r="H29781" t="s">
        <v>24</v>
      </c>
      <c r="I29781" t="b">
        <v>1</v>
      </c>
      <c r="J29781" t="s">
        <v>25</v>
      </c>
      <c r="K29781" t="s">
        <v>451</v>
      </c>
      <c r="L29781" t="s">
        <v>4246</v>
      </c>
      <c r="M29781" t="s">
        <v>178889</v>
      </c>
      <c r="N29781" t="s">
        <v>178890</v>
      </c>
      <c r="O29781" t="s">
        <v>178891</v>
      </c>
      <c r="P29781" t="s">
        <v>178892</v>
      </c>
    </row>
    <row r="29782" spans="1:17" x14ac:dyDescent="0.3">
      <c r="A29782" t="s">
        <v>178893</v>
      </c>
      <c r="B29782" t="s">
        <v>163439</v>
      </c>
      <c r="C29782" t="s">
        <v>30</v>
      </c>
      <c r="D29782" t="s">
        <v>4000</v>
      </c>
      <c r="E29782" t="s">
        <v>178894</v>
      </c>
      <c r="G29782" t="s">
        <v>23</v>
      </c>
      <c r="H29782" t="s">
        <v>38</v>
      </c>
      <c r="I29782" t="b">
        <v>1</v>
      </c>
      <c r="J29782" t="s">
        <v>25</v>
      </c>
      <c r="K29782" t="s">
        <v>163441</v>
      </c>
      <c r="L29782" t="s">
        <v>1215</v>
      </c>
      <c r="M29782" t="s">
        <v>178895</v>
      </c>
      <c r="N29782" t="s">
        <v>178896</v>
      </c>
      <c r="O29782" t="s">
        <v>178897</v>
      </c>
      <c r="P29782" t="s">
        <v>178898</v>
      </c>
      <c r="Q29782" t="s">
        <v>178899</v>
      </c>
    </row>
    <row r="29783" spans="1:17" x14ac:dyDescent="0.3">
      <c r="A29783" t="s">
        <v>178900</v>
      </c>
      <c r="B29783" t="s">
        <v>10054</v>
      </c>
      <c r="C29783" t="s">
        <v>30</v>
      </c>
      <c r="D29783" t="s">
        <v>20</v>
      </c>
      <c r="E29783" t="s">
        <v>211</v>
      </c>
      <c r="G29783" t="s">
        <v>23</v>
      </c>
      <c r="H29783" t="s">
        <v>24</v>
      </c>
      <c r="I29783" t="b">
        <v>1</v>
      </c>
      <c r="J29783" t="s">
        <v>25</v>
      </c>
      <c r="K29783" t="s">
        <v>10055</v>
      </c>
      <c r="L29783" t="s">
        <v>7244</v>
      </c>
      <c r="M29783" t="s">
        <v>178901</v>
      </c>
      <c r="N29783" t="s">
        <v>178902</v>
      </c>
      <c r="O29783" t="s">
        <v>178743</v>
      </c>
      <c r="P29783" t="s">
        <v>10059</v>
      </c>
      <c r="Q29783" t="s">
        <v>178903</v>
      </c>
    </row>
    <row r="29784" spans="1:17" x14ac:dyDescent="0.3">
      <c r="A29784" t="s">
        <v>178904</v>
      </c>
      <c r="B29784" t="s">
        <v>178905</v>
      </c>
      <c r="C29784" t="s">
        <v>30</v>
      </c>
      <c r="D29784" t="s">
        <v>20</v>
      </c>
      <c r="E29784" t="s">
        <v>178906</v>
      </c>
      <c r="F29784" t="s">
        <v>9008</v>
      </c>
      <c r="G29784" t="s">
        <v>23</v>
      </c>
      <c r="H29784" t="s">
        <v>24</v>
      </c>
      <c r="I29784" t="b">
        <v>1</v>
      </c>
      <c r="J29784" t="s">
        <v>25</v>
      </c>
      <c r="K29784" t="s">
        <v>178907</v>
      </c>
      <c r="L29784" t="s">
        <v>2000</v>
      </c>
      <c r="M29784" t="s">
        <v>178908</v>
      </c>
      <c r="N29784" t="s">
        <v>178909</v>
      </c>
      <c r="O29784" t="s">
        <v>178910</v>
      </c>
      <c r="P29784" t="s">
        <v>178911</v>
      </c>
      <c r="Q29784" t="s">
        <v>178912</v>
      </c>
    </row>
    <row r="29785" spans="1:17" x14ac:dyDescent="0.3">
      <c r="A29785" t="s">
        <v>178913</v>
      </c>
      <c r="B29785" t="s">
        <v>55158</v>
      </c>
      <c r="C29785" t="s">
        <v>30</v>
      </c>
      <c r="D29785" t="s">
        <v>20</v>
      </c>
      <c r="E29785" t="s">
        <v>11468</v>
      </c>
      <c r="G29785" t="s">
        <v>23</v>
      </c>
      <c r="H29785" t="s">
        <v>24</v>
      </c>
      <c r="I29785" t="b">
        <v>1</v>
      </c>
      <c r="J29785" t="s">
        <v>25</v>
      </c>
      <c r="K29785" t="s">
        <v>55160</v>
      </c>
      <c r="L29785" t="s">
        <v>21336</v>
      </c>
    </row>
    <row r="29786" spans="1:17" x14ac:dyDescent="0.3">
      <c r="A29786" t="s">
        <v>178914</v>
      </c>
      <c r="B29786" t="s">
        <v>178915</v>
      </c>
      <c r="C29786" t="s">
        <v>30</v>
      </c>
      <c r="D29786" t="s">
        <v>89293</v>
      </c>
      <c r="E29786" t="s">
        <v>232</v>
      </c>
      <c r="F29786" t="s">
        <v>178916</v>
      </c>
      <c r="G29786" t="s">
        <v>23</v>
      </c>
      <c r="H29786" t="s">
        <v>24</v>
      </c>
      <c r="I29786" t="b">
        <v>1</v>
      </c>
      <c r="J29786" t="s">
        <v>25</v>
      </c>
      <c r="K29786" t="s">
        <v>178917</v>
      </c>
      <c r="L29786" t="s">
        <v>749</v>
      </c>
      <c r="M29786" t="s">
        <v>178918</v>
      </c>
      <c r="N29786" t="s">
        <v>178919</v>
      </c>
      <c r="O29786" t="s">
        <v>178920</v>
      </c>
      <c r="P29786" t="s">
        <v>178921</v>
      </c>
      <c r="Q29786" t="s">
        <v>178922</v>
      </c>
    </row>
    <row r="29787" spans="1:17" x14ac:dyDescent="0.3">
      <c r="A29787" t="s">
        <v>178923</v>
      </c>
      <c r="B29787" t="s">
        <v>177547</v>
      </c>
      <c r="C29787" t="s">
        <v>131</v>
      </c>
      <c r="D29787" t="s">
        <v>96353</v>
      </c>
      <c r="E29787" t="s">
        <v>178924</v>
      </c>
      <c r="G29787" t="s">
        <v>23</v>
      </c>
      <c r="H29787" t="s">
        <v>24</v>
      </c>
      <c r="I29787" t="b">
        <v>1</v>
      </c>
      <c r="J29787" t="s">
        <v>25</v>
      </c>
      <c r="K29787" t="s">
        <v>177549</v>
      </c>
      <c r="L29787" t="s">
        <v>178925</v>
      </c>
      <c r="M29787" t="s">
        <v>178926</v>
      </c>
      <c r="N29787" t="s">
        <v>178927</v>
      </c>
      <c r="O29787" t="s">
        <v>178928</v>
      </c>
      <c r="P29787" t="s">
        <v>178929</v>
      </c>
      <c r="Q29787" t="s">
        <v>178930</v>
      </c>
    </row>
    <row r="29788" spans="1:17" x14ac:dyDescent="0.3">
      <c r="A29788" t="s">
        <v>178931</v>
      </c>
      <c r="B29788" t="s">
        <v>178932</v>
      </c>
      <c r="C29788" t="s">
        <v>30</v>
      </c>
      <c r="D29788" t="s">
        <v>123939</v>
      </c>
      <c r="E29788" t="s">
        <v>178933</v>
      </c>
      <c r="G29788" t="s">
        <v>23</v>
      </c>
      <c r="H29788" t="s">
        <v>24</v>
      </c>
      <c r="I29788" t="b">
        <v>1</v>
      </c>
      <c r="J29788" t="s">
        <v>25</v>
      </c>
      <c r="K29788" t="s">
        <v>150571</v>
      </c>
      <c r="L29788" t="s">
        <v>176490</v>
      </c>
      <c r="M29788" t="s">
        <v>178934</v>
      </c>
      <c r="N29788" t="s">
        <v>178935</v>
      </c>
      <c r="O29788" t="s">
        <v>178936</v>
      </c>
      <c r="P29788" t="s">
        <v>178937</v>
      </c>
    </row>
    <row r="29789" spans="1:17" x14ac:dyDescent="0.3">
      <c r="A29789" t="s">
        <v>178938</v>
      </c>
      <c r="B29789" t="s">
        <v>178932</v>
      </c>
      <c r="C29789" t="s">
        <v>30</v>
      </c>
      <c r="D29789" t="s">
        <v>123939</v>
      </c>
      <c r="E29789" t="s">
        <v>81520</v>
      </c>
      <c r="G29789" t="s">
        <v>23</v>
      </c>
      <c r="H29789" t="s">
        <v>24</v>
      </c>
      <c r="I29789" t="b">
        <v>1</v>
      </c>
      <c r="J29789" t="s">
        <v>25</v>
      </c>
      <c r="K29789" t="s">
        <v>150571</v>
      </c>
      <c r="L29789" t="s">
        <v>5505</v>
      </c>
      <c r="M29789" t="s">
        <v>178939</v>
      </c>
      <c r="N29789" t="s">
        <v>178940</v>
      </c>
      <c r="O29789" t="s">
        <v>178941</v>
      </c>
      <c r="P29789" t="s">
        <v>178942</v>
      </c>
      <c r="Q29789" t="s">
        <v>178943</v>
      </c>
    </row>
    <row r="29790" spans="1:17" x14ac:dyDescent="0.3">
      <c r="A29790" t="s">
        <v>178944</v>
      </c>
      <c r="B29790" t="s">
        <v>178291</v>
      </c>
      <c r="C29790" t="s">
        <v>30</v>
      </c>
      <c r="D29790" t="s">
        <v>20</v>
      </c>
      <c r="E29790" t="s">
        <v>219</v>
      </c>
      <c r="F29790" t="s">
        <v>178945</v>
      </c>
      <c r="G29790" t="s">
        <v>23</v>
      </c>
      <c r="H29790" t="s">
        <v>38</v>
      </c>
      <c r="I29790" t="b">
        <v>1</v>
      </c>
      <c r="J29790" t="s">
        <v>25</v>
      </c>
      <c r="K29790" t="s">
        <v>178293</v>
      </c>
      <c r="L29790" t="s">
        <v>51293</v>
      </c>
      <c r="M29790" t="s">
        <v>178946</v>
      </c>
      <c r="N29790" t="s">
        <v>178947</v>
      </c>
      <c r="O29790" t="s">
        <v>178296</v>
      </c>
      <c r="P29790" t="s">
        <v>178948</v>
      </c>
      <c r="Q29790" t="s">
        <v>178949</v>
      </c>
    </row>
    <row r="29791" spans="1:17" x14ac:dyDescent="0.3">
      <c r="A29791" t="s">
        <v>178950</v>
      </c>
      <c r="B29791" t="s">
        <v>178951</v>
      </c>
      <c r="C29791" t="s">
        <v>73</v>
      </c>
      <c r="D29791" t="s">
        <v>51946</v>
      </c>
      <c r="E29791" t="s">
        <v>690</v>
      </c>
      <c r="G29791" t="s">
        <v>23</v>
      </c>
      <c r="H29791" t="s">
        <v>24</v>
      </c>
      <c r="I29791" t="b">
        <v>1</v>
      </c>
      <c r="J29791" t="s">
        <v>25</v>
      </c>
      <c r="K29791" t="s">
        <v>178952</v>
      </c>
      <c r="L29791" t="s">
        <v>355</v>
      </c>
      <c r="M29791" t="s">
        <v>178953</v>
      </c>
      <c r="N29791" t="s">
        <v>178954</v>
      </c>
      <c r="O29791" t="s">
        <v>178955</v>
      </c>
      <c r="P29791" t="s">
        <v>178956</v>
      </c>
      <c r="Q29791" t="s">
        <v>178957</v>
      </c>
    </row>
    <row r="29792" spans="1:17" x14ac:dyDescent="0.3">
      <c r="A29792" t="s">
        <v>178958</v>
      </c>
      <c r="B29792" t="s">
        <v>178959</v>
      </c>
      <c r="C29792" t="s">
        <v>106</v>
      </c>
      <c r="D29792" t="s">
        <v>172627</v>
      </c>
      <c r="E29792" t="s">
        <v>178960</v>
      </c>
      <c r="G29792" t="s">
        <v>23</v>
      </c>
      <c r="H29792" t="s">
        <v>24</v>
      </c>
      <c r="I29792" t="b">
        <v>1</v>
      </c>
      <c r="J29792" t="s">
        <v>25</v>
      </c>
      <c r="K29792" t="s">
        <v>178961</v>
      </c>
      <c r="L29792" t="s">
        <v>68086</v>
      </c>
      <c r="M29792" t="s">
        <v>178962</v>
      </c>
      <c r="N29792" t="s">
        <v>178963</v>
      </c>
      <c r="O29792" t="s">
        <v>178964</v>
      </c>
      <c r="P29792" t="s">
        <v>178965</v>
      </c>
      <c r="Q29792" t="s">
        <v>178966</v>
      </c>
    </row>
    <row r="29793" spans="1:17" x14ac:dyDescent="0.3">
      <c r="A29793" t="s">
        <v>178967</v>
      </c>
      <c r="B29793" t="s">
        <v>178291</v>
      </c>
      <c r="C29793" t="s">
        <v>30</v>
      </c>
      <c r="D29793" t="s">
        <v>20</v>
      </c>
      <c r="E29793" t="s">
        <v>1573</v>
      </c>
      <c r="F29793" t="s">
        <v>178968</v>
      </c>
      <c r="G29793" t="s">
        <v>23</v>
      </c>
      <c r="H29793" t="s">
        <v>38</v>
      </c>
      <c r="I29793" t="b">
        <v>1</v>
      </c>
      <c r="J29793" t="s">
        <v>25</v>
      </c>
      <c r="K29793" t="s">
        <v>178293</v>
      </c>
      <c r="L29793" t="s">
        <v>5505</v>
      </c>
      <c r="M29793" t="s">
        <v>178969</v>
      </c>
      <c r="N29793" t="s">
        <v>178970</v>
      </c>
      <c r="O29793" t="s">
        <v>178296</v>
      </c>
      <c r="P29793" t="s">
        <v>178948</v>
      </c>
      <c r="Q29793" t="s">
        <v>178971</v>
      </c>
    </row>
    <row r="29794" spans="1:17" x14ac:dyDescent="0.3">
      <c r="A29794" t="s">
        <v>178972</v>
      </c>
      <c r="B29794" t="s">
        <v>178291</v>
      </c>
      <c r="C29794" t="s">
        <v>30</v>
      </c>
      <c r="D29794" t="s">
        <v>20</v>
      </c>
      <c r="E29794" t="s">
        <v>4408</v>
      </c>
      <c r="F29794" t="s">
        <v>178968</v>
      </c>
      <c r="G29794" t="s">
        <v>23</v>
      </c>
      <c r="H29794" t="s">
        <v>38</v>
      </c>
      <c r="I29794" t="b">
        <v>1</v>
      </c>
      <c r="J29794" t="s">
        <v>25</v>
      </c>
      <c r="K29794" t="s">
        <v>178293</v>
      </c>
      <c r="L29794" t="s">
        <v>2388</v>
      </c>
      <c r="M29794" t="s">
        <v>178973</v>
      </c>
      <c r="N29794" t="s">
        <v>178974</v>
      </c>
      <c r="O29794" t="s">
        <v>178296</v>
      </c>
      <c r="P29794" t="s">
        <v>178948</v>
      </c>
      <c r="Q29794" t="s">
        <v>178975</v>
      </c>
    </row>
    <row r="29795" spans="1:17" x14ac:dyDescent="0.3">
      <c r="A29795" t="s">
        <v>178976</v>
      </c>
      <c r="B29795" t="s">
        <v>178977</v>
      </c>
      <c r="C29795" t="s">
        <v>30</v>
      </c>
      <c r="D29795" t="s">
        <v>20</v>
      </c>
      <c r="E29795" t="s">
        <v>22909</v>
      </c>
      <c r="G29795" t="s">
        <v>23</v>
      </c>
      <c r="H29795" t="s">
        <v>24</v>
      </c>
      <c r="I29795" t="b">
        <v>1</v>
      </c>
      <c r="J29795" t="s">
        <v>25</v>
      </c>
      <c r="K29795" t="s">
        <v>178978</v>
      </c>
      <c r="L29795" t="s">
        <v>178979</v>
      </c>
      <c r="M29795" t="s">
        <v>178980</v>
      </c>
      <c r="N29795" t="s">
        <v>178981</v>
      </c>
      <c r="O29795" t="s">
        <v>178982</v>
      </c>
      <c r="P29795" t="s">
        <v>178983</v>
      </c>
      <c r="Q29795" t="s">
        <v>178984</v>
      </c>
    </row>
    <row r="29796" spans="1:17" x14ac:dyDescent="0.3">
      <c r="A29796" t="s">
        <v>178985</v>
      </c>
      <c r="B29796" t="s">
        <v>54061</v>
      </c>
      <c r="C29796" t="s">
        <v>30</v>
      </c>
      <c r="D29796" t="s">
        <v>20</v>
      </c>
      <c r="E29796" t="s">
        <v>178986</v>
      </c>
      <c r="F29796" t="s">
        <v>85733</v>
      </c>
      <c r="G29796" t="s">
        <v>23</v>
      </c>
      <c r="H29796" t="s">
        <v>24</v>
      </c>
      <c r="I29796" t="b">
        <v>1</v>
      </c>
      <c r="J29796" t="s">
        <v>25</v>
      </c>
      <c r="K29796" t="s">
        <v>84892</v>
      </c>
      <c r="L29796" t="s">
        <v>6997</v>
      </c>
      <c r="M29796" t="s">
        <v>178987</v>
      </c>
      <c r="N29796" t="s">
        <v>178988</v>
      </c>
      <c r="O29796" t="s">
        <v>84895</v>
      </c>
      <c r="P29796" t="s">
        <v>139793</v>
      </c>
      <c r="Q29796" t="s">
        <v>178989</v>
      </c>
    </row>
    <row r="29797" spans="1:17" x14ac:dyDescent="0.3">
      <c r="A29797" t="s">
        <v>178990</v>
      </c>
      <c r="B29797" t="s">
        <v>15913</v>
      </c>
      <c r="C29797" t="s">
        <v>106</v>
      </c>
      <c r="D29797" t="s">
        <v>147218</v>
      </c>
      <c r="E29797" t="s">
        <v>178991</v>
      </c>
      <c r="G29797" t="s">
        <v>23</v>
      </c>
      <c r="H29797" t="s">
        <v>24</v>
      </c>
      <c r="I29797" t="b">
        <v>1</v>
      </c>
      <c r="J29797" t="s">
        <v>25</v>
      </c>
      <c r="K29797" t="s">
        <v>15917</v>
      </c>
      <c r="L29797" t="s">
        <v>594</v>
      </c>
      <c r="M29797" t="s">
        <v>178992</v>
      </c>
      <c r="N29797" t="s">
        <v>178993</v>
      </c>
      <c r="O29797" t="s">
        <v>15927</v>
      </c>
      <c r="P29797" t="s">
        <v>116710</v>
      </c>
      <c r="Q29797" t="s">
        <v>178994</v>
      </c>
    </row>
    <row r="29798" spans="1:17" x14ac:dyDescent="0.3">
      <c r="A29798" t="s">
        <v>178995</v>
      </c>
      <c r="B29798" t="s">
        <v>178996</v>
      </c>
      <c r="C29798" t="s">
        <v>30</v>
      </c>
      <c r="D29798" t="s">
        <v>20</v>
      </c>
      <c r="E29798" t="s">
        <v>467</v>
      </c>
      <c r="G29798" t="s">
        <v>23</v>
      </c>
      <c r="H29798" t="s">
        <v>24</v>
      </c>
      <c r="I29798" t="b">
        <v>1</v>
      </c>
      <c r="J29798" t="s">
        <v>25</v>
      </c>
      <c r="K29798" t="s">
        <v>178997</v>
      </c>
      <c r="L29798" t="s">
        <v>324</v>
      </c>
      <c r="M29798" t="s">
        <v>178998</v>
      </c>
      <c r="N29798" t="s">
        <v>178999</v>
      </c>
      <c r="O29798" t="s">
        <v>179000</v>
      </c>
      <c r="P29798" t="s">
        <v>179001</v>
      </c>
      <c r="Q29798" t="s">
        <v>179002</v>
      </c>
    </row>
    <row r="29799" spans="1:17" x14ac:dyDescent="0.3">
      <c r="A29799" t="s">
        <v>179003</v>
      </c>
      <c r="B29799" t="s">
        <v>43524</v>
      </c>
      <c r="C29799" t="s">
        <v>73</v>
      </c>
      <c r="D29799" t="s">
        <v>20</v>
      </c>
      <c r="E29799" t="s">
        <v>179004</v>
      </c>
      <c r="F29799" t="s">
        <v>47238</v>
      </c>
      <c r="G29799" t="s">
        <v>23</v>
      </c>
      <c r="H29799" t="s">
        <v>24</v>
      </c>
      <c r="I29799" t="b">
        <v>1</v>
      </c>
      <c r="J29799" t="s">
        <v>25</v>
      </c>
      <c r="K29799" t="s">
        <v>43526</v>
      </c>
      <c r="L29799" t="s">
        <v>1267</v>
      </c>
      <c r="M29799" t="s">
        <v>179005</v>
      </c>
      <c r="N29799" t="s">
        <v>179006</v>
      </c>
      <c r="O29799" t="s">
        <v>179007</v>
      </c>
      <c r="P29799" t="s">
        <v>162320</v>
      </c>
      <c r="Q29799" t="s">
        <v>145875</v>
      </c>
    </row>
    <row r="29800" spans="1:17" x14ac:dyDescent="0.3">
      <c r="A29800" t="s">
        <v>179008</v>
      </c>
      <c r="B29800" t="s">
        <v>80721</v>
      </c>
      <c r="C29800" t="s">
        <v>30</v>
      </c>
      <c r="D29800" t="s">
        <v>20</v>
      </c>
      <c r="E29800" t="s">
        <v>179009</v>
      </c>
      <c r="G29800" t="s">
        <v>23</v>
      </c>
      <c r="H29800" t="s">
        <v>24</v>
      </c>
      <c r="I29800" t="b">
        <v>1</v>
      </c>
      <c r="J29800" t="s">
        <v>25</v>
      </c>
      <c r="K29800" t="s">
        <v>81126</v>
      </c>
      <c r="L29800" t="s">
        <v>112551</v>
      </c>
      <c r="M29800" t="s">
        <v>179010</v>
      </c>
      <c r="N29800" t="s">
        <v>179011</v>
      </c>
      <c r="O29800" t="s">
        <v>179012</v>
      </c>
      <c r="P29800" t="s">
        <v>96123</v>
      </c>
      <c r="Q29800" t="s">
        <v>179013</v>
      </c>
    </row>
    <row r="29801" spans="1:17" x14ac:dyDescent="0.3">
      <c r="A29801" t="s">
        <v>179014</v>
      </c>
      <c r="B29801" t="s">
        <v>43524</v>
      </c>
      <c r="C29801" t="s">
        <v>73</v>
      </c>
      <c r="D29801" t="s">
        <v>20</v>
      </c>
      <c r="E29801" t="s">
        <v>87859</v>
      </c>
      <c r="F29801" t="s">
        <v>43525</v>
      </c>
      <c r="G29801" t="s">
        <v>23</v>
      </c>
      <c r="H29801" t="s">
        <v>24</v>
      </c>
      <c r="I29801" t="b">
        <v>1</v>
      </c>
      <c r="J29801" t="s">
        <v>25</v>
      </c>
      <c r="K29801" t="s">
        <v>179015</v>
      </c>
      <c r="L29801" t="s">
        <v>69938</v>
      </c>
      <c r="M29801" t="s">
        <v>179016</v>
      </c>
      <c r="N29801" t="s">
        <v>179017</v>
      </c>
      <c r="O29801" t="s">
        <v>179018</v>
      </c>
      <c r="P29801" t="s">
        <v>162320</v>
      </c>
      <c r="Q29801" t="s">
        <v>179019</v>
      </c>
    </row>
    <row r="29802" spans="1:17" x14ac:dyDescent="0.3">
      <c r="A29802" t="s">
        <v>179020</v>
      </c>
      <c r="B29802" t="s">
        <v>43524</v>
      </c>
      <c r="C29802" t="s">
        <v>73</v>
      </c>
      <c r="D29802" t="s">
        <v>20</v>
      </c>
      <c r="E29802" t="s">
        <v>179021</v>
      </c>
      <c r="F29802" t="s">
        <v>43525</v>
      </c>
      <c r="G29802" t="s">
        <v>23</v>
      </c>
      <c r="H29802" t="s">
        <v>24</v>
      </c>
      <c r="I29802" t="b">
        <v>1</v>
      </c>
      <c r="J29802" t="s">
        <v>25</v>
      </c>
      <c r="K29802" t="s">
        <v>43526</v>
      </c>
      <c r="L29802" t="s">
        <v>14114</v>
      </c>
      <c r="M29802" t="s">
        <v>179022</v>
      </c>
      <c r="N29802" t="s">
        <v>179023</v>
      </c>
      <c r="O29802" t="s">
        <v>179024</v>
      </c>
      <c r="P29802" t="s">
        <v>162320</v>
      </c>
      <c r="Q29802" t="s">
        <v>179025</v>
      </c>
    </row>
    <row r="29803" spans="1:17" x14ac:dyDescent="0.3">
      <c r="A29803" t="s">
        <v>179026</v>
      </c>
      <c r="B29803" t="s">
        <v>80721</v>
      </c>
      <c r="C29803" t="s">
        <v>30</v>
      </c>
      <c r="D29803" t="s">
        <v>20</v>
      </c>
      <c r="E29803" t="s">
        <v>179027</v>
      </c>
      <c r="G29803" t="s">
        <v>23</v>
      </c>
      <c r="H29803" t="s">
        <v>24</v>
      </c>
      <c r="I29803" t="b">
        <v>1</v>
      </c>
      <c r="J29803" t="s">
        <v>25</v>
      </c>
      <c r="K29803" t="s">
        <v>81126</v>
      </c>
      <c r="L29803" t="s">
        <v>179028</v>
      </c>
      <c r="M29803" t="s">
        <v>179029</v>
      </c>
      <c r="N29803" t="s">
        <v>179030</v>
      </c>
      <c r="O29803" t="s">
        <v>179031</v>
      </c>
      <c r="P29803" t="s">
        <v>96123</v>
      </c>
      <c r="Q29803" t="s">
        <v>179032</v>
      </c>
    </row>
    <row r="29804" spans="1:17" x14ac:dyDescent="0.3">
      <c r="A29804" t="s">
        <v>179033</v>
      </c>
      <c r="B29804" t="s">
        <v>43524</v>
      </c>
      <c r="C29804" t="s">
        <v>73</v>
      </c>
      <c r="D29804" t="s">
        <v>20</v>
      </c>
      <c r="E29804" t="s">
        <v>179034</v>
      </c>
      <c r="F29804" t="s">
        <v>68560</v>
      </c>
      <c r="G29804" t="s">
        <v>23</v>
      </c>
      <c r="H29804" t="s">
        <v>24</v>
      </c>
      <c r="I29804" t="b">
        <v>1</v>
      </c>
      <c r="J29804" t="s">
        <v>25</v>
      </c>
      <c r="K29804" t="s">
        <v>43526</v>
      </c>
      <c r="L29804" t="s">
        <v>2037</v>
      </c>
      <c r="M29804" t="s">
        <v>179035</v>
      </c>
      <c r="N29804" t="s">
        <v>179036</v>
      </c>
      <c r="O29804" t="s">
        <v>179024</v>
      </c>
      <c r="P29804" t="s">
        <v>162320</v>
      </c>
      <c r="Q29804" t="s">
        <v>179037</v>
      </c>
    </row>
    <row r="29805" spans="1:17" x14ac:dyDescent="0.3">
      <c r="A29805" t="s">
        <v>179038</v>
      </c>
      <c r="B29805" t="s">
        <v>43524</v>
      </c>
      <c r="C29805" t="s">
        <v>73</v>
      </c>
      <c r="D29805" t="s">
        <v>20</v>
      </c>
      <c r="E29805" t="s">
        <v>179039</v>
      </c>
      <c r="F29805" t="s">
        <v>68560</v>
      </c>
      <c r="G29805" t="s">
        <v>23</v>
      </c>
      <c r="H29805" t="s">
        <v>24</v>
      </c>
      <c r="I29805" t="b">
        <v>1</v>
      </c>
      <c r="J29805" t="s">
        <v>25</v>
      </c>
      <c r="K29805" t="s">
        <v>43526</v>
      </c>
      <c r="L29805" t="s">
        <v>157373</v>
      </c>
      <c r="M29805" t="s">
        <v>179040</v>
      </c>
      <c r="N29805" t="s">
        <v>179041</v>
      </c>
      <c r="O29805" t="s">
        <v>162326</v>
      </c>
      <c r="P29805" t="s">
        <v>104056</v>
      </c>
    </row>
    <row r="29806" spans="1:17" x14ac:dyDescent="0.3">
      <c r="A29806" t="s">
        <v>179042</v>
      </c>
      <c r="B29806" t="s">
        <v>40596</v>
      </c>
      <c r="C29806" t="s">
        <v>73</v>
      </c>
      <c r="D29806" t="s">
        <v>20</v>
      </c>
      <c r="E29806" t="s">
        <v>179043</v>
      </c>
      <c r="G29806" t="s">
        <v>23</v>
      </c>
      <c r="H29806" t="s">
        <v>24</v>
      </c>
      <c r="I29806" t="b">
        <v>1</v>
      </c>
      <c r="J29806" t="s">
        <v>25</v>
      </c>
      <c r="K29806" t="s">
        <v>40598</v>
      </c>
      <c r="L29806" t="s">
        <v>7340</v>
      </c>
      <c r="M29806" t="s">
        <v>179044</v>
      </c>
      <c r="N29806" t="s">
        <v>179045</v>
      </c>
      <c r="O29806" t="s">
        <v>152227</v>
      </c>
      <c r="P29806" t="s">
        <v>179046</v>
      </c>
      <c r="Q29806" t="s">
        <v>179047</v>
      </c>
    </row>
    <row r="29807" spans="1:17" x14ac:dyDescent="0.3">
      <c r="A29807" t="s">
        <v>179048</v>
      </c>
      <c r="B29807" t="s">
        <v>10821</v>
      </c>
      <c r="C29807" t="s">
        <v>30</v>
      </c>
      <c r="D29807" t="s">
        <v>23160</v>
      </c>
      <c r="E29807" t="s">
        <v>179049</v>
      </c>
      <c r="G29807" t="s">
        <v>23</v>
      </c>
      <c r="H29807" t="s">
        <v>24</v>
      </c>
      <c r="I29807" t="b">
        <v>1</v>
      </c>
      <c r="J29807" t="s">
        <v>25</v>
      </c>
      <c r="K29807" t="s">
        <v>10823</v>
      </c>
      <c r="L29807" t="s">
        <v>577</v>
      </c>
      <c r="M29807" t="s">
        <v>179050</v>
      </c>
      <c r="N29807" t="s">
        <v>179051</v>
      </c>
      <c r="O29807" t="s">
        <v>179052</v>
      </c>
      <c r="P29807" t="s">
        <v>135577</v>
      </c>
      <c r="Q29807" t="s">
        <v>179053</v>
      </c>
    </row>
    <row r="29808" spans="1:17" x14ac:dyDescent="0.3">
      <c r="A29808" t="s">
        <v>179054</v>
      </c>
      <c r="B29808" t="s">
        <v>65087</v>
      </c>
      <c r="C29808" t="s">
        <v>106</v>
      </c>
      <c r="D29808" t="s">
        <v>20</v>
      </c>
      <c r="E29808" t="s">
        <v>179055</v>
      </c>
      <c r="G29808" t="s">
        <v>23</v>
      </c>
      <c r="H29808" t="s">
        <v>24</v>
      </c>
      <c r="I29808" t="b">
        <v>0</v>
      </c>
      <c r="J29808" t="s">
        <v>1946</v>
      </c>
      <c r="K29808" t="s">
        <v>65089</v>
      </c>
      <c r="L29808" t="s">
        <v>4950</v>
      </c>
      <c r="M29808" t="s">
        <v>179056</v>
      </c>
      <c r="N29808" t="s">
        <v>179057</v>
      </c>
      <c r="O29808" t="s">
        <v>179058</v>
      </c>
      <c r="P29808" t="s">
        <v>179059</v>
      </c>
      <c r="Q29808" t="s">
        <v>179060</v>
      </c>
    </row>
    <row r="29809" spans="1:17" x14ac:dyDescent="0.3">
      <c r="A29809" t="s">
        <v>179061</v>
      </c>
      <c r="B29809" t="s">
        <v>178400</v>
      </c>
      <c r="C29809" t="s">
        <v>30</v>
      </c>
      <c r="D29809" t="s">
        <v>20</v>
      </c>
      <c r="E29809" t="s">
        <v>5370</v>
      </c>
      <c r="G29809" t="s">
        <v>23</v>
      </c>
      <c r="H29809" t="s">
        <v>24</v>
      </c>
      <c r="I29809" t="b">
        <v>1</v>
      </c>
      <c r="J29809" t="s">
        <v>25</v>
      </c>
      <c r="K29809" t="s">
        <v>178402</v>
      </c>
      <c r="L29809" t="s">
        <v>97357</v>
      </c>
      <c r="M29809" t="s">
        <v>179062</v>
      </c>
      <c r="N29809" t="s">
        <v>179063</v>
      </c>
      <c r="O29809" t="s">
        <v>179064</v>
      </c>
      <c r="P29809" t="s">
        <v>179065</v>
      </c>
      <c r="Q29809" t="s">
        <v>179066</v>
      </c>
    </row>
    <row r="29810" spans="1:17" x14ac:dyDescent="0.3">
      <c r="A29810" t="s">
        <v>179067</v>
      </c>
      <c r="B29810" t="s">
        <v>141</v>
      </c>
      <c r="C29810" t="s">
        <v>123</v>
      </c>
      <c r="D29810" t="s">
        <v>20</v>
      </c>
      <c r="E29810" t="s">
        <v>179068</v>
      </c>
      <c r="F29810" t="s">
        <v>8922</v>
      </c>
      <c r="G29810" t="s">
        <v>23</v>
      </c>
      <c r="H29810" t="s">
        <v>24</v>
      </c>
      <c r="I29810" t="b">
        <v>1</v>
      </c>
      <c r="J29810" t="s">
        <v>25</v>
      </c>
      <c r="K29810" t="s">
        <v>142</v>
      </c>
      <c r="L29810" t="s">
        <v>635</v>
      </c>
      <c r="M29810" t="s">
        <v>179069</v>
      </c>
      <c r="N29810" t="s">
        <v>179070</v>
      </c>
      <c r="O29810" t="s">
        <v>179071</v>
      </c>
      <c r="P29810" t="s">
        <v>179072</v>
      </c>
      <c r="Q29810" t="s">
        <v>179073</v>
      </c>
    </row>
    <row r="29811" spans="1:17" x14ac:dyDescent="0.3">
      <c r="A29811" t="s">
        <v>179074</v>
      </c>
      <c r="B29811" t="s">
        <v>85588</v>
      </c>
      <c r="C29811" t="s">
        <v>5286</v>
      </c>
      <c r="D29811" t="s">
        <v>122581</v>
      </c>
      <c r="E29811" t="s">
        <v>90414</v>
      </c>
      <c r="G29811" t="s">
        <v>39513</v>
      </c>
      <c r="I29811" t="b">
        <v>1</v>
      </c>
      <c r="J29811" t="s">
        <v>25</v>
      </c>
      <c r="K29811" t="s">
        <v>85589</v>
      </c>
      <c r="L29811" t="s">
        <v>37360</v>
      </c>
      <c r="M29811" t="s">
        <v>179075</v>
      </c>
      <c r="N29811" t="s">
        <v>179076</v>
      </c>
      <c r="O29811" t="s">
        <v>179077</v>
      </c>
      <c r="P29811" t="s">
        <v>179078</v>
      </c>
      <c r="Q29811" t="s">
        <v>179079</v>
      </c>
    </row>
    <row r="29812" spans="1:17" x14ac:dyDescent="0.3">
      <c r="A29812" t="s">
        <v>179080</v>
      </c>
      <c r="B29812" t="s">
        <v>244</v>
      </c>
      <c r="C29812" t="s">
        <v>30</v>
      </c>
      <c r="D29812" t="s">
        <v>105172</v>
      </c>
      <c r="E29812" t="s">
        <v>179081</v>
      </c>
      <c r="G29812" t="s">
        <v>23</v>
      </c>
      <c r="H29812" t="s">
        <v>24</v>
      </c>
      <c r="I29812" t="b">
        <v>1</v>
      </c>
      <c r="J29812" t="s">
        <v>25</v>
      </c>
      <c r="K29812" t="s">
        <v>246</v>
      </c>
      <c r="L29812" t="s">
        <v>179082</v>
      </c>
      <c r="M29812" t="s">
        <v>179083</v>
      </c>
      <c r="N29812" t="s">
        <v>179084</v>
      </c>
      <c r="O29812" t="s">
        <v>179085</v>
      </c>
      <c r="P29812" t="s">
        <v>151939</v>
      </c>
      <c r="Q29812" t="s">
        <v>179086</v>
      </c>
    </row>
    <row r="29813" spans="1:17" x14ac:dyDescent="0.3">
      <c r="A29813" t="s">
        <v>179087</v>
      </c>
      <c r="B29813" t="s">
        <v>4624</v>
      </c>
      <c r="C29813" t="s">
        <v>30</v>
      </c>
      <c r="D29813" t="s">
        <v>76699</v>
      </c>
      <c r="E29813" t="s">
        <v>179088</v>
      </c>
      <c r="G29813" t="s">
        <v>23</v>
      </c>
      <c r="H29813" t="s">
        <v>24</v>
      </c>
      <c r="I29813" t="b">
        <v>0</v>
      </c>
      <c r="J29813" t="s">
        <v>25</v>
      </c>
      <c r="K29813" t="s">
        <v>4626</v>
      </c>
      <c r="L29813" t="s">
        <v>27386</v>
      </c>
      <c r="M29813" t="s">
        <v>179089</v>
      </c>
      <c r="N29813" t="s">
        <v>179090</v>
      </c>
      <c r="O29813" t="s">
        <v>13050</v>
      </c>
      <c r="P29813" t="s">
        <v>179091</v>
      </c>
      <c r="Q29813" t="s">
        <v>179092</v>
      </c>
    </row>
    <row r="29814" spans="1:17" x14ac:dyDescent="0.3">
      <c r="A29814" t="s">
        <v>179093</v>
      </c>
      <c r="B29814" t="s">
        <v>4624</v>
      </c>
      <c r="C29814" t="s">
        <v>30</v>
      </c>
      <c r="D29814" t="s">
        <v>20</v>
      </c>
      <c r="E29814" t="s">
        <v>179094</v>
      </c>
      <c r="G29814" t="s">
        <v>23</v>
      </c>
      <c r="H29814" t="s">
        <v>24</v>
      </c>
      <c r="I29814" t="b">
        <v>1</v>
      </c>
      <c r="J29814" t="s">
        <v>25</v>
      </c>
      <c r="K29814" t="s">
        <v>4626</v>
      </c>
      <c r="L29814" t="s">
        <v>53052</v>
      </c>
      <c r="M29814" t="s">
        <v>179095</v>
      </c>
      <c r="N29814" t="s">
        <v>179096</v>
      </c>
      <c r="O29814" t="s">
        <v>13050</v>
      </c>
      <c r="P29814" t="s">
        <v>179091</v>
      </c>
      <c r="Q29814" t="s">
        <v>179097</v>
      </c>
    </row>
    <row r="29815" spans="1:17" x14ac:dyDescent="0.3">
      <c r="A29815" t="s">
        <v>179098</v>
      </c>
      <c r="B29815" t="s">
        <v>3436</v>
      </c>
      <c r="C29815" t="s">
        <v>30</v>
      </c>
      <c r="D29815" t="s">
        <v>179099</v>
      </c>
      <c r="E29815" t="s">
        <v>179100</v>
      </c>
      <c r="G29815" t="s">
        <v>23</v>
      </c>
      <c r="H29815" t="s">
        <v>24</v>
      </c>
      <c r="I29815" t="b">
        <v>1</v>
      </c>
      <c r="J29815" t="s">
        <v>25</v>
      </c>
      <c r="K29815" t="s">
        <v>172721</v>
      </c>
      <c r="L29815" t="s">
        <v>151796</v>
      </c>
      <c r="M29815" t="s">
        <v>179101</v>
      </c>
      <c r="N29815" t="s">
        <v>179102</v>
      </c>
      <c r="O29815" t="s">
        <v>179103</v>
      </c>
      <c r="P29815" t="s">
        <v>33274</v>
      </c>
      <c r="Q29815" t="s">
        <v>179104</v>
      </c>
    </row>
    <row r="29816" spans="1:17" x14ac:dyDescent="0.3">
      <c r="A29816" t="s">
        <v>179105</v>
      </c>
      <c r="B29816" t="s">
        <v>88929</v>
      </c>
      <c r="C29816" t="s">
        <v>30</v>
      </c>
      <c r="D29816" t="s">
        <v>20</v>
      </c>
      <c r="E29816" t="s">
        <v>179106</v>
      </c>
      <c r="G29816" t="s">
        <v>23</v>
      </c>
      <c r="H29816" t="s">
        <v>24</v>
      </c>
      <c r="I29816" t="b">
        <v>1</v>
      </c>
      <c r="J29816" t="s">
        <v>25</v>
      </c>
      <c r="K29816" t="s">
        <v>5624</v>
      </c>
      <c r="L29816" t="s">
        <v>21846</v>
      </c>
      <c r="M29816" t="s">
        <v>179107</v>
      </c>
      <c r="N29816" t="s">
        <v>179108</v>
      </c>
      <c r="O29816" t="s">
        <v>135935</v>
      </c>
      <c r="P29816" t="s">
        <v>92597</v>
      </c>
      <c r="Q29816" t="s">
        <v>179109</v>
      </c>
    </row>
    <row r="29817" spans="1:17" x14ac:dyDescent="0.3">
      <c r="A29817" t="s">
        <v>179110</v>
      </c>
      <c r="B29817" t="s">
        <v>340</v>
      </c>
      <c r="C29817" t="s">
        <v>89</v>
      </c>
      <c r="D29817" t="s">
        <v>93509</v>
      </c>
      <c r="E29817" t="s">
        <v>179111</v>
      </c>
      <c r="F29817" t="s">
        <v>20370</v>
      </c>
      <c r="G29817" t="s">
        <v>23</v>
      </c>
      <c r="H29817" t="s">
        <v>24</v>
      </c>
      <c r="I29817" t="b">
        <v>1</v>
      </c>
      <c r="J29817" t="s">
        <v>25</v>
      </c>
      <c r="K29817" t="s">
        <v>166120</v>
      </c>
      <c r="L29817" t="s">
        <v>27987</v>
      </c>
      <c r="M29817" t="s">
        <v>179112</v>
      </c>
      <c r="N29817" t="s">
        <v>179113</v>
      </c>
      <c r="O29817" t="s">
        <v>54959</v>
      </c>
      <c r="P29817" t="s">
        <v>96860</v>
      </c>
      <c r="Q29817" t="s">
        <v>179114</v>
      </c>
    </row>
    <row r="29818" spans="1:17" x14ac:dyDescent="0.3">
      <c r="A29818" t="s">
        <v>179115</v>
      </c>
      <c r="B29818" t="s">
        <v>127609</v>
      </c>
      <c r="C29818" t="s">
        <v>89</v>
      </c>
      <c r="D29818" t="s">
        <v>64761</v>
      </c>
      <c r="E29818" t="s">
        <v>1573</v>
      </c>
      <c r="F29818" t="s">
        <v>175075</v>
      </c>
      <c r="G29818" t="s">
        <v>23</v>
      </c>
      <c r="H29818" t="s">
        <v>24</v>
      </c>
      <c r="I29818" t="b">
        <v>1</v>
      </c>
      <c r="J29818" t="s">
        <v>25</v>
      </c>
      <c r="K29818" t="s">
        <v>43868</v>
      </c>
      <c r="L29818" t="s">
        <v>179116</v>
      </c>
      <c r="M29818" t="s">
        <v>179117</v>
      </c>
      <c r="N29818" t="s">
        <v>179118</v>
      </c>
      <c r="O29818" t="s">
        <v>179119</v>
      </c>
      <c r="P29818" t="s">
        <v>179120</v>
      </c>
      <c r="Q29818" t="s">
        <v>179121</v>
      </c>
    </row>
    <row r="29819" spans="1:17" x14ac:dyDescent="0.3">
      <c r="A29819" t="s">
        <v>179122</v>
      </c>
      <c r="B29819" t="s">
        <v>145058</v>
      </c>
      <c r="C29819" t="s">
        <v>30</v>
      </c>
      <c r="D29819" t="s">
        <v>179123</v>
      </c>
      <c r="E29819" t="s">
        <v>111588</v>
      </c>
      <c r="G29819" t="s">
        <v>23</v>
      </c>
      <c r="H29819" t="s">
        <v>24</v>
      </c>
      <c r="I29819" t="b">
        <v>1</v>
      </c>
      <c r="J29819" t="s">
        <v>25</v>
      </c>
      <c r="K29819" t="s">
        <v>145061</v>
      </c>
      <c r="L29819" t="s">
        <v>12233</v>
      </c>
      <c r="M29819" t="s">
        <v>179124</v>
      </c>
      <c r="N29819" t="s">
        <v>179125</v>
      </c>
      <c r="O29819" t="s">
        <v>179126</v>
      </c>
      <c r="P29819" t="s">
        <v>179127</v>
      </c>
      <c r="Q29819" t="s">
        <v>179128</v>
      </c>
    </row>
    <row r="29820" spans="1:17" x14ac:dyDescent="0.3">
      <c r="A29820" t="s">
        <v>179129</v>
      </c>
      <c r="B29820" t="s">
        <v>172360</v>
      </c>
      <c r="C29820" t="s">
        <v>106</v>
      </c>
      <c r="D29820" t="s">
        <v>20</v>
      </c>
      <c r="E29820" t="s">
        <v>179130</v>
      </c>
      <c r="F29820" t="s">
        <v>179131</v>
      </c>
      <c r="G29820" t="s">
        <v>23</v>
      </c>
      <c r="H29820" t="s">
        <v>24</v>
      </c>
      <c r="I29820" t="b">
        <v>1</v>
      </c>
      <c r="J29820" t="s">
        <v>25</v>
      </c>
      <c r="K29820" t="s">
        <v>172363</v>
      </c>
      <c r="L29820" t="s">
        <v>217</v>
      </c>
      <c r="M29820" t="s">
        <v>179132</v>
      </c>
      <c r="N29820" t="s">
        <v>179133</v>
      </c>
      <c r="O29820" t="s">
        <v>179134</v>
      </c>
      <c r="P29820" t="s">
        <v>179135</v>
      </c>
      <c r="Q29820" t="s">
        <v>179136</v>
      </c>
    </row>
    <row r="29821" spans="1:17" x14ac:dyDescent="0.3">
      <c r="A29821" t="s">
        <v>179137</v>
      </c>
      <c r="B29821" t="s">
        <v>172360</v>
      </c>
      <c r="C29821" t="s">
        <v>106</v>
      </c>
      <c r="D29821" t="s">
        <v>27343</v>
      </c>
      <c r="E29821" t="s">
        <v>179138</v>
      </c>
      <c r="G29821" t="s">
        <v>23</v>
      </c>
      <c r="H29821" t="s">
        <v>24</v>
      </c>
      <c r="I29821" t="b">
        <v>1</v>
      </c>
      <c r="J29821" t="s">
        <v>25</v>
      </c>
      <c r="K29821" t="s">
        <v>179139</v>
      </c>
      <c r="L29821" t="s">
        <v>13912</v>
      </c>
      <c r="M29821" t="s">
        <v>179140</v>
      </c>
      <c r="N29821" t="s">
        <v>179141</v>
      </c>
      <c r="O29821" t="s">
        <v>179142</v>
      </c>
      <c r="P29821" t="s">
        <v>179143</v>
      </c>
      <c r="Q29821" t="s">
        <v>179144</v>
      </c>
    </row>
    <row r="29822" spans="1:17" x14ac:dyDescent="0.3">
      <c r="A29822" t="s">
        <v>179145</v>
      </c>
      <c r="B29822" t="s">
        <v>172360</v>
      </c>
      <c r="C29822" t="s">
        <v>106</v>
      </c>
      <c r="D29822" t="s">
        <v>2940</v>
      </c>
      <c r="E29822" t="s">
        <v>179146</v>
      </c>
      <c r="F29822" t="s">
        <v>159923</v>
      </c>
      <c r="G29822" t="s">
        <v>23</v>
      </c>
      <c r="H29822" t="s">
        <v>24</v>
      </c>
      <c r="I29822" t="b">
        <v>1</v>
      </c>
      <c r="J29822" t="s">
        <v>25</v>
      </c>
      <c r="K29822" t="s">
        <v>172363</v>
      </c>
      <c r="L29822" t="s">
        <v>6997</v>
      </c>
      <c r="M29822" t="s">
        <v>179147</v>
      </c>
      <c r="N29822" t="s">
        <v>179148</v>
      </c>
      <c r="O29822" t="s">
        <v>179149</v>
      </c>
      <c r="P29822" t="s">
        <v>179150</v>
      </c>
      <c r="Q29822" t="s">
        <v>179151</v>
      </c>
    </row>
    <row r="29823" spans="1:17" x14ac:dyDescent="0.3">
      <c r="A29823" t="s">
        <v>179152</v>
      </c>
      <c r="B29823" t="s">
        <v>172360</v>
      </c>
      <c r="C29823" t="s">
        <v>106</v>
      </c>
      <c r="D29823" t="s">
        <v>18196</v>
      </c>
      <c r="E29823" t="s">
        <v>179153</v>
      </c>
      <c r="F29823" t="s">
        <v>159923</v>
      </c>
      <c r="G29823" t="s">
        <v>23</v>
      </c>
      <c r="H29823" t="s">
        <v>24</v>
      </c>
      <c r="I29823" t="b">
        <v>1</v>
      </c>
      <c r="J29823" t="s">
        <v>25</v>
      </c>
      <c r="K29823" t="s">
        <v>172363</v>
      </c>
      <c r="L29823" t="s">
        <v>6997</v>
      </c>
      <c r="M29823" t="s">
        <v>179154</v>
      </c>
      <c r="N29823" t="s">
        <v>179148</v>
      </c>
      <c r="O29823" t="s">
        <v>179155</v>
      </c>
      <c r="P29823" t="s">
        <v>179156</v>
      </c>
      <c r="Q29823" t="s">
        <v>179157</v>
      </c>
    </row>
    <row r="29824" spans="1:17" x14ac:dyDescent="0.3">
      <c r="A29824" t="s">
        <v>179158</v>
      </c>
      <c r="B29824" t="s">
        <v>177627</v>
      </c>
      <c r="C29824" t="s">
        <v>30</v>
      </c>
      <c r="D29824" t="s">
        <v>20</v>
      </c>
      <c r="E29824" t="s">
        <v>179159</v>
      </c>
      <c r="G29824" t="s">
        <v>23</v>
      </c>
      <c r="H29824" t="s">
        <v>24</v>
      </c>
      <c r="I29824" t="b">
        <v>1</v>
      </c>
      <c r="J29824" t="s">
        <v>25</v>
      </c>
      <c r="K29824" t="s">
        <v>177630</v>
      </c>
      <c r="L29824" t="s">
        <v>37673</v>
      </c>
      <c r="M29824" t="s">
        <v>179160</v>
      </c>
      <c r="N29824" t="s">
        <v>179161</v>
      </c>
      <c r="O29824" t="s">
        <v>177633</v>
      </c>
      <c r="P29824" t="s">
        <v>177634</v>
      </c>
      <c r="Q29824" t="s">
        <v>179162</v>
      </c>
    </row>
    <row r="29825" spans="1:17" x14ac:dyDescent="0.3">
      <c r="A29825" t="s">
        <v>179163</v>
      </c>
      <c r="B29825" t="s">
        <v>134766</v>
      </c>
      <c r="C29825" t="s">
        <v>73</v>
      </c>
      <c r="D29825" t="s">
        <v>165984</v>
      </c>
      <c r="E29825" t="s">
        <v>179164</v>
      </c>
      <c r="G29825" t="s">
        <v>23</v>
      </c>
      <c r="H29825" t="s">
        <v>24</v>
      </c>
      <c r="I29825" t="b">
        <v>1</v>
      </c>
      <c r="J29825" t="s">
        <v>25</v>
      </c>
      <c r="K29825" t="s">
        <v>134769</v>
      </c>
      <c r="L29825" t="s">
        <v>1267</v>
      </c>
      <c r="M29825" t="s">
        <v>179165</v>
      </c>
      <c r="N29825" t="s">
        <v>179166</v>
      </c>
      <c r="O29825" t="s">
        <v>166337</v>
      </c>
      <c r="P29825" t="s">
        <v>166338</v>
      </c>
      <c r="Q29825" t="s">
        <v>178656</v>
      </c>
    </row>
    <row r="29826" spans="1:17" x14ac:dyDescent="0.3">
      <c r="A29826" t="s">
        <v>179167</v>
      </c>
      <c r="B29826" t="s">
        <v>127815</v>
      </c>
      <c r="C29826" t="s">
        <v>30</v>
      </c>
      <c r="D29826" t="s">
        <v>25251</v>
      </c>
      <c r="E29826" t="s">
        <v>179168</v>
      </c>
      <c r="G29826" t="s">
        <v>23</v>
      </c>
      <c r="H29826" t="s">
        <v>26739</v>
      </c>
      <c r="I29826" t="b">
        <v>1</v>
      </c>
      <c r="J29826" t="s">
        <v>25</v>
      </c>
      <c r="K29826" t="s">
        <v>127817</v>
      </c>
      <c r="L29826" t="s">
        <v>116621</v>
      </c>
      <c r="M29826" t="s">
        <v>179169</v>
      </c>
      <c r="N29826" t="s">
        <v>179170</v>
      </c>
      <c r="O29826" t="s">
        <v>138167</v>
      </c>
      <c r="P29826" t="s">
        <v>179171</v>
      </c>
      <c r="Q29826" t="s">
        <v>179172</v>
      </c>
    </row>
    <row r="29827" spans="1:17" x14ac:dyDescent="0.3">
      <c r="A29827" t="s">
        <v>179173</v>
      </c>
      <c r="B29827" t="s">
        <v>162751</v>
      </c>
      <c r="C29827" t="s">
        <v>73</v>
      </c>
      <c r="D29827" t="s">
        <v>20</v>
      </c>
      <c r="E29827" t="s">
        <v>179174</v>
      </c>
      <c r="F29827" t="s">
        <v>164762</v>
      </c>
      <c r="G29827" t="s">
        <v>23</v>
      </c>
      <c r="H29827" t="s">
        <v>24</v>
      </c>
      <c r="I29827" t="b">
        <v>1</v>
      </c>
      <c r="J29827" t="s">
        <v>25</v>
      </c>
      <c r="K29827" t="s">
        <v>164763</v>
      </c>
      <c r="L29827" t="s">
        <v>13998</v>
      </c>
      <c r="M29827" t="s">
        <v>179175</v>
      </c>
      <c r="N29827" t="s">
        <v>179176</v>
      </c>
      <c r="O29827" t="s">
        <v>164766</v>
      </c>
      <c r="P29827" t="s">
        <v>179177</v>
      </c>
      <c r="Q29827" t="s">
        <v>179178</v>
      </c>
    </row>
    <row r="29828" spans="1:17" x14ac:dyDescent="0.3">
      <c r="A29828" t="s">
        <v>179179</v>
      </c>
      <c r="B29828" t="s">
        <v>162751</v>
      </c>
      <c r="C29828" t="s">
        <v>73</v>
      </c>
      <c r="D29828" t="s">
        <v>20</v>
      </c>
      <c r="E29828" t="s">
        <v>179180</v>
      </c>
      <c r="F29828" t="s">
        <v>164762</v>
      </c>
      <c r="G29828" t="s">
        <v>23</v>
      </c>
      <c r="H29828" t="s">
        <v>24</v>
      </c>
      <c r="I29828" t="b">
        <v>1</v>
      </c>
      <c r="J29828" t="s">
        <v>25</v>
      </c>
      <c r="K29828" t="s">
        <v>164763</v>
      </c>
      <c r="L29828" t="s">
        <v>13998</v>
      </c>
      <c r="M29828" t="s">
        <v>179181</v>
      </c>
      <c r="N29828" t="s">
        <v>179182</v>
      </c>
      <c r="O29828" t="s">
        <v>164766</v>
      </c>
      <c r="P29828" t="s">
        <v>164767</v>
      </c>
      <c r="Q29828" t="s">
        <v>179183</v>
      </c>
    </row>
    <row r="29829" spans="1:17" x14ac:dyDescent="0.3">
      <c r="A29829" t="s">
        <v>179184</v>
      </c>
      <c r="B29829" t="s">
        <v>134766</v>
      </c>
      <c r="C29829" t="s">
        <v>73</v>
      </c>
      <c r="D29829" t="s">
        <v>20</v>
      </c>
      <c r="E29829" t="s">
        <v>179185</v>
      </c>
      <c r="G29829" t="s">
        <v>23</v>
      </c>
      <c r="H29829" t="s">
        <v>24</v>
      </c>
      <c r="I29829" t="b">
        <v>1</v>
      </c>
      <c r="J29829" t="s">
        <v>25</v>
      </c>
      <c r="K29829" t="s">
        <v>134769</v>
      </c>
      <c r="L29829" t="s">
        <v>3091</v>
      </c>
      <c r="M29829" t="s">
        <v>179186</v>
      </c>
      <c r="N29829" t="s">
        <v>179187</v>
      </c>
      <c r="O29829" t="s">
        <v>166337</v>
      </c>
      <c r="P29829" t="s">
        <v>166338</v>
      </c>
      <c r="Q29829" t="s">
        <v>178656</v>
      </c>
    </row>
    <row r="29830" spans="1:17" x14ac:dyDescent="0.3">
      <c r="A29830" t="s">
        <v>179188</v>
      </c>
      <c r="B29830" t="s">
        <v>64646</v>
      </c>
      <c r="C29830" t="s">
        <v>30</v>
      </c>
      <c r="D29830" t="s">
        <v>20</v>
      </c>
      <c r="E29830" t="s">
        <v>9330</v>
      </c>
      <c r="F29830" t="s">
        <v>64648</v>
      </c>
      <c r="G29830" t="s">
        <v>23</v>
      </c>
      <c r="H29830" t="s">
        <v>24</v>
      </c>
      <c r="I29830" t="b">
        <v>1</v>
      </c>
      <c r="J29830" t="s">
        <v>25</v>
      </c>
      <c r="K29830" t="s">
        <v>64649</v>
      </c>
      <c r="L29830" t="s">
        <v>3233</v>
      </c>
      <c r="M29830" t="s">
        <v>179189</v>
      </c>
      <c r="N29830" t="s">
        <v>179190</v>
      </c>
      <c r="O29830" t="s">
        <v>179191</v>
      </c>
      <c r="P29830" t="s">
        <v>179192</v>
      </c>
      <c r="Q29830" t="s">
        <v>179193</v>
      </c>
    </row>
    <row r="29831" spans="1:17" x14ac:dyDescent="0.3">
      <c r="A29831" t="s">
        <v>179194</v>
      </c>
      <c r="B29831" t="s">
        <v>64646</v>
      </c>
      <c r="C29831" t="s">
        <v>30</v>
      </c>
      <c r="D29831" t="s">
        <v>20</v>
      </c>
      <c r="E29831" t="s">
        <v>179195</v>
      </c>
      <c r="F29831" t="s">
        <v>64648</v>
      </c>
      <c r="G29831" t="s">
        <v>23</v>
      </c>
      <c r="H29831" t="s">
        <v>24</v>
      </c>
      <c r="I29831" t="b">
        <v>1</v>
      </c>
      <c r="J29831" t="s">
        <v>25</v>
      </c>
      <c r="K29831" t="s">
        <v>64649</v>
      </c>
      <c r="L29831" t="s">
        <v>635</v>
      </c>
      <c r="M29831" t="s">
        <v>179196</v>
      </c>
      <c r="N29831" t="s">
        <v>179197</v>
      </c>
      <c r="O29831" t="s">
        <v>179191</v>
      </c>
      <c r="P29831" t="s">
        <v>179192</v>
      </c>
      <c r="Q29831" t="s">
        <v>179198</v>
      </c>
    </row>
    <row r="29832" spans="1:17" x14ac:dyDescent="0.3">
      <c r="A29832" t="s">
        <v>179199</v>
      </c>
      <c r="B29832" t="s">
        <v>46206</v>
      </c>
      <c r="C29832" t="s">
        <v>30</v>
      </c>
      <c r="D29832" t="s">
        <v>20</v>
      </c>
      <c r="E29832" t="s">
        <v>179200</v>
      </c>
      <c r="G29832" t="s">
        <v>23</v>
      </c>
      <c r="H29832" t="s">
        <v>24</v>
      </c>
      <c r="I29832" t="b">
        <v>1</v>
      </c>
      <c r="J29832" t="s">
        <v>25</v>
      </c>
      <c r="K29832" t="s">
        <v>46208</v>
      </c>
      <c r="L29832" t="s">
        <v>51293</v>
      </c>
      <c r="M29832" t="s">
        <v>179201</v>
      </c>
      <c r="N29832" t="s">
        <v>179202</v>
      </c>
      <c r="O29832" t="s">
        <v>179203</v>
      </c>
      <c r="P29832" t="s">
        <v>179204</v>
      </c>
      <c r="Q29832" t="s">
        <v>89079</v>
      </c>
    </row>
    <row r="29833" spans="1:17" x14ac:dyDescent="0.3">
      <c r="A29833" t="s">
        <v>179205</v>
      </c>
      <c r="B29833" t="s">
        <v>64646</v>
      </c>
      <c r="C29833" t="s">
        <v>30</v>
      </c>
      <c r="D29833" t="s">
        <v>20</v>
      </c>
      <c r="E29833" t="s">
        <v>179206</v>
      </c>
      <c r="F29833" t="s">
        <v>64648</v>
      </c>
      <c r="G29833" t="s">
        <v>23</v>
      </c>
      <c r="H29833" t="s">
        <v>24</v>
      </c>
      <c r="I29833" t="b">
        <v>1</v>
      </c>
      <c r="J29833" t="s">
        <v>25</v>
      </c>
      <c r="K29833" t="s">
        <v>64649</v>
      </c>
      <c r="L29833" t="s">
        <v>11023</v>
      </c>
      <c r="M29833" t="s">
        <v>179207</v>
      </c>
      <c r="N29833" t="s">
        <v>179208</v>
      </c>
      <c r="O29833" t="s">
        <v>179191</v>
      </c>
      <c r="P29833" t="s">
        <v>179192</v>
      </c>
      <c r="Q29833" t="s">
        <v>179209</v>
      </c>
    </row>
    <row r="29834" spans="1:17" x14ac:dyDescent="0.3">
      <c r="A29834" t="s">
        <v>179210</v>
      </c>
      <c r="B29834" t="s">
        <v>179211</v>
      </c>
      <c r="C29834" t="s">
        <v>73</v>
      </c>
      <c r="D29834" t="s">
        <v>26091</v>
      </c>
      <c r="E29834" t="s">
        <v>179212</v>
      </c>
      <c r="G29834" t="s">
        <v>23</v>
      </c>
      <c r="H29834" t="s">
        <v>24</v>
      </c>
      <c r="I29834" t="b">
        <v>1</v>
      </c>
      <c r="J29834" t="s">
        <v>25</v>
      </c>
      <c r="K29834" t="s">
        <v>179213</v>
      </c>
      <c r="L29834" t="s">
        <v>217</v>
      </c>
      <c r="M29834" t="s">
        <v>179214</v>
      </c>
      <c r="N29834" t="s">
        <v>179215</v>
      </c>
      <c r="O29834" t="s">
        <v>179216</v>
      </c>
      <c r="P29834" t="s">
        <v>179217</v>
      </c>
      <c r="Q29834" t="s">
        <v>179218</v>
      </c>
    </row>
    <row r="29835" spans="1:17" x14ac:dyDescent="0.3">
      <c r="A29835" t="s">
        <v>179219</v>
      </c>
      <c r="B29835" t="s">
        <v>2446</v>
      </c>
      <c r="C29835" t="s">
        <v>30</v>
      </c>
      <c r="D29835" t="s">
        <v>18196</v>
      </c>
      <c r="E29835" t="s">
        <v>31757</v>
      </c>
      <c r="G29835" t="s">
        <v>23</v>
      </c>
      <c r="H29835" t="s">
        <v>24</v>
      </c>
      <c r="I29835" t="b">
        <v>1</v>
      </c>
      <c r="J29835" t="s">
        <v>25</v>
      </c>
      <c r="K29835" t="s">
        <v>2448</v>
      </c>
      <c r="L29835" t="s">
        <v>6964</v>
      </c>
      <c r="M29835" t="s">
        <v>179220</v>
      </c>
      <c r="N29835" t="s">
        <v>179221</v>
      </c>
      <c r="O29835" t="s">
        <v>179222</v>
      </c>
      <c r="P29835" t="s">
        <v>154668</v>
      </c>
      <c r="Q29835" t="s">
        <v>179223</v>
      </c>
    </row>
    <row r="29836" spans="1:17" x14ac:dyDescent="0.3">
      <c r="A29836" t="s">
        <v>179224</v>
      </c>
      <c r="B29836" t="s">
        <v>14952</v>
      </c>
      <c r="C29836" t="s">
        <v>30</v>
      </c>
      <c r="D29836" t="s">
        <v>20</v>
      </c>
      <c r="E29836" t="s">
        <v>179225</v>
      </c>
      <c r="G29836" t="s">
        <v>23</v>
      </c>
      <c r="H29836" t="s">
        <v>24</v>
      </c>
      <c r="I29836" t="b">
        <v>1</v>
      </c>
      <c r="J29836" t="s">
        <v>25</v>
      </c>
      <c r="K29836" t="s">
        <v>14954</v>
      </c>
      <c r="L29836" t="s">
        <v>26299</v>
      </c>
      <c r="M29836" t="s">
        <v>179226</v>
      </c>
      <c r="N29836" t="s">
        <v>179227</v>
      </c>
      <c r="O29836" t="s">
        <v>179228</v>
      </c>
      <c r="P29836" t="s">
        <v>179229</v>
      </c>
      <c r="Q29836" t="s">
        <v>179230</v>
      </c>
    </row>
    <row r="29837" spans="1:17" x14ac:dyDescent="0.3">
      <c r="A29837" t="s">
        <v>179231</v>
      </c>
      <c r="B29837" t="s">
        <v>48537</v>
      </c>
      <c r="C29837" t="s">
        <v>30</v>
      </c>
      <c r="D29837" t="s">
        <v>158440</v>
      </c>
      <c r="E29837" t="s">
        <v>179232</v>
      </c>
      <c r="G29837" t="s">
        <v>23</v>
      </c>
      <c r="H29837" t="s">
        <v>24</v>
      </c>
      <c r="I29837" t="b">
        <v>1</v>
      </c>
      <c r="J29837" t="s">
        <v>25</v>
      </c>
      <c r="K29837" t="s">
        <v>168887</v>
      </c>
      <c r="L29837" t="s">
        <v>94897</v>
      </c>
      <c r="M29837" t="s">
        <v>179233</v>
      </c>
      <c r="N29837" t="s">
        <v>179234</v>
      </c>
      <c r="O29837" t="s">
        <v>179235</v>
      </c>
      <c r="P29837" t="s">
        <v>179236</v>
      </c>
      <c r="Q29837" t="s">
        <v>179237</v>
      </c>
    </row>
    <row r="29838" spans="1:17" x14ac:dyDescent="0.3">
      <c r="A29838" t="s">
        <v>179238</v>
      </c>
      <c r="B29838" t="s">
        <v>179239</v>
      </c>
      <c r="C29838" t="s">
        <v>30</v>
      </c>
      <c r="D29838" t="s">
        <v>20</v>
      </c>
      <c r="E29838" t="s">
        <v>179240</v>
      </c>
      <c r="G29838" t="s">
        <v>23</v>
      </c>
      <c r="H29838" t="s">
        <v>38</v>
      </c>
      <c r="I29838" t="b">
        <v>1</v>
      </c>
      <c r="J29838" t="s">
        <v>25</v>
      </c>
      <c r="K29838" t="s">
        <v>179241</v>
      </c>
      <c r="L29838" t="s">
        <v>5201</v>
      </c>
      <c r="M29838" t="s">
        <v>179242</v>
      </c>
      <c r="N29838" t="s">
        <v>179243</v>
      </c>
      <c r="O29838" t="s">
        <v>179244</v>
      </c>
      <c r="P29838" t="s">
        <v>179245</v>
      </c>
      <c r="Q29838" t="s">
        <v>179246</v>
      </c>
    </row>
    <row r="29839" spans="1:17" x14ac:dyDescent="0.3">
      <c r="A29839" t="s">
        <v>179247</v>
      </c>
      <c r="B29839" t="s">
        <v>10062</v>
      </c>
      <c r="C29839" t="s">
        <v>30</v>
      </c>
      <c r="D29839" t="s">
        <v>128602</v>
      </c>
      <c r="E29839" t="s">
        <v>179248</v>
      </c>
      <c r="G29839" t="s">
        <v>23</v>
      </c>
      <c r="H29839" t="s">
        <v>24</v>
      </c>
      <c r="I29839" t="b">
        <v>1</v>
      </c>
      <c r="J29839" t="s">
        <v>25</v>
      </c>
      <c r="K29839" t="s">
        <v>10065</v>
      </c>
      <c r="L29839" t="s">
        <v>179249</v>
      </c>
      <c r="M29839" t="s">
        <v>179250</v>
      </c>
      <c r="N29839" t="s">
        <v>179251</v>
      </c>
      <c r="O29839" t="s">
        <v>165838</v>
      </c>
      <c r="P29839" t="s">
        <v>24195</v>
      </c>
      <c r="Q29839" t="s">
        <v>179252</v>
      </c>
    </row>
    <row r="29840" spans="1:17" x14ac:dyDescent="0.3">
      <c r="A29840" t="s">
        <v>179253</v>
      </c>
      <c r="B29840" t="s">
        <v>1469</v>
      </c>
      <c r="C29840" t="s">
        <v>106</v>
      </c>
      <c r="D29840" t="s">
        <v>20</v>
      </c>
      <c r="E29840" t="s">
        <v>179254</v>
      </c>
      <c r="G29840" t="s">
        <v>23</v>
      </c>
      <c r="H29840" t="s">
        <v>24</v>
      </c>
      <c r="I29840" t="b">
        <v>1</v>
      </c>
      <c r="J29840" t="s">
        <v>158</v>
      </c>
      <c r="K29840" t="s">
        <v>150764</v>
      </c>
      <c r="L29840" t="s">
        <v>74440</v>
      </c>
      <c r="M29840" t="s">
        <v>179255</v>
      </c>
      <c r="N29840" t="s">
        <v>150766</v>
      </c>
      <c r="O29840" t="s">
        <v>150767</v>
      </c>
      <c r="P29840" t="s">
        <v>179256</v>
      </c>
      <c r="Q29840" t="s">
        <v>179257</v>
      </c>
    </row>
    <row r="29841" spans="1:17" x14ac:dyDescent="0.3">
      <c r="A29841" t="s">
        <v>179258</v>
      </c>
      <c r="B29841" t="s">
        <v>2751</v>
      </c>
      <c r="C29841" t="s">
        <v>30</v>
      </c>
      <c r="D29841" t="s">
        <v>20</v>
      </c>
      <c r="E29841" t="s">
        <v>179259</v>
      </c>
      <c r="G29841" t="s">
        <v>23</v>
      </c>
      <c r="H29841" t="s">
        <v>24</v>
      </c>
      <c r="I29841" t="b">
        <v>1</v>
      </c>
      <c r="J29841" t="s">
        <v>25</v>
      </c>
      <c r="K29841" t="s">
        <v>2752</v>
      </c>
      <c r="L29841" t="s">
        <v>906</v>
      </c>
      <c r="M29841" t="s">
        <v>179260</v>
      </c>
      <c r="N29841" t="s">
        <v>179261</v>
      </c>
      <c r="O29841" t="s">
        <v>179262</v>
      </c>
      <c r="P29841" t="s">
        <v>2756</v>
      </c>
      <c r="Q29841" t="s">
        <v>179263</v>
      </c>
    </row>
    <row r="29842" spans="1:17" x14ac:dyDescent="0.3">
      <c r="A29842" t="s">
        <v>179264</v>
      </c>
      <c r="B29842" t="s">
        <v>2751</v>
      </c>
      <c r="C29842" t="s">
        <v>30</v>
      </c>
      <c r="D29842" t="s">
        <v>20</v>
      </c>
      <c r="E29842" t="s">
        <v>179265</v>
      </c>
      <c r="G29842" t="s">
        <v>23</v>
      </c>
      <c r="H29842" t="s">
        <v>24</v>
      </c>
      <c r="I29842" t="b">
        <v>1</v>
      </c>
      <c r="J29842" t="s">
        <v>25</v>
      </c>
      <c r="K29842" t="s">
        <v>2752</v>
      </c>
      <c r="L29842" t="s">
        <v>5695</v>
      </c>
      <c r="M29842" t="s">
        <v>179266</v>
      </c>
      <c r="N29842" t="s">
        <v>179267</v>
      </c>
      <c r="O29842" t="s">
        <v>179262</v>
      </c>
      <c r="P29842" t="s">
        <v>2756</v>
      </c>
      <c r="Q29842" t="s">
        <v>179268</v>
      </c>
    </row>
    <row r="29843" spans="1:17" x14ac:dyDescent="0.3">
      <c r="A29843" t="s">
        <v>179269</v>
      </c>
      <c r="B29843" t="s">
        <v>21907</v>
      </c>
      <c r="C29843" t="s">
        <v>30</v>
      </c>
      <c r="D29843" t="s">
        <v>21447</v>
      </c>
      <c r="E29843" t="s">
        <v>179270</v>
      </c>
      <c r="G29843" t="s">
        <v>23</v>
      </c>
      <c r="H29843" t="s">
        <v>24</v>
      </c>
      <c r="I29843" t="b">
        <v>1</v>
      </c>
      <c r="J29843" t="s">
        <v>25</v>
      </c>
      <c r="K29843" t="s">
        <v>21911</v>
      </c>
      <c r="L29843" t="s">
        <v>55226</v>
      </c>
      <c r="M29843" t="s">
        <v>179271</v>
      </c>
      <c r="N29843" t="s">
        <v>179272</v>
      </c>
      <c r="O29843" t="s">
        <v>35672</v>
      </c>
      <c r="P29843" t="s">
        <v>24267</v>
      </c>
      <c r="Q29843" t="s">
        <v>179273</v>
      </c>
    </row>
    <row r="29844" spans="1:17" x14ac:dyDescent="0.3">
      <c r="A29844" t="s">
        <v>179274</v>
      </c>
      <c r="B29844" t="s">
        <v>26072</v>
      </c>
      <c r="C29844" t="s">
        <v>30</v>
      </c>
      <c r="D29844" t="s">
        <v>27343</v>
      </c>
      <c r="E29844" t="s">
        <v>179275</v>
      </c>
      <c r="F29844" t="s">
        <v>133037</v>
      </c>
      <c r="G29844" t="s">
        <v>23</v>
      </c>
      <c r="H29844" t="s">
        <v>24</v>
      </c>
      <c r="I29844" t="b">
        <v>1</v>
      </c>
      <c r="J29844" t="s">
        <v>25</v>
      </c>
      <c r="K29844" t="s">
        <v>74100</v>
      </c>
      <c r="L29844" t="s">
        <v>4194</v>
      </c>
      <c r="M29844" t="s">
        <v>179276</v>
      </c>
      <c r="N29844" t="s">
        <v>179277</v>
      </c>
      <c r="O29844" t="s">
        <v>177929</v>
      </c>
      <c r="P29844" t="s">
        <v>116135</v>
      </c>
      <c r="Q29844" t="s">
        <v>179278</v>
      </c>
    </row>
    <row r="29845" spans="1:17" x14ac:dyDescent="0.3">
      <c r="A29845" t="s">
        <v>179279</v>
      </c>
      <c r="B29845" t="s">
        <v>77624</v>
      </c>
      <c r="C29845" t="s">
        <v>73</v>
      </c>
      <c r="D29845" t="s">
        <v>20</v>
      </c>
      <c r="E29845" t="s">
        <v>179280</v>
      </c>
      <c r="G29845" t="s">
        <v>23</v>
      </c>
      <c r="H29845" t="s">
        <v>24</v>
      </c>
      <c r="I29845" t="b">
        <v>1</v>
      </c>
      <c r="J29845" t="s">
        <v>25</v>
      </c>
      <c r="K29845" t="s">
        <v>77626</v>
      </c>
      <c r="L29845" t="s">
        <v>594</v>
      </c>
      <c r="M29845" t="s">
        <v>179281</v>
      </c>
      <c r="N29845" t="s">
        <v>179282</v>
      </c>
      <c r="O29845" t="s">
        <v>77689</v>
      </c>
      <c r="P29845" t="s">
        <v>77690</v>
      </c>
      <c r="Q29845" t="s">
        <v>179283</v>
      </c>
    </row>
    <row r="29846" spans="1:17" x14ac:dyDescent="0.3">
      <c r="A29846" t="s">
        <v>179284</v>
      </c>
      <c r="B29846" t="s">
        <v>45147</v>
      </c>
      <c r="C29846" t="s">
        <v>73</v>
      </c>
      <c r="D29846" t="s">
        <v>20</v>
      </c>
      <c r="E29846" t="s">
        <v>179285</v>
      </c>
      <c r="F29846" t="s">
        <v>45159</v>
      </c>
      <c r="G29846" t="s">
        <v>23</v>
      </c>
      <c r="H29846" t="s">
        <v>24</v>
      </c>
      <c r="I29846" t="b">
        <v>1</v>
      </c>
      <c r="J29846" t="s">
        <v>25</v>
      </c>
      <c r="K29846" t="s">
        <v>45150</v>
      </c>
      <c r="L29846" t="s">
        <v>3037</v>
      </c>
      <c r="M29846" t="s">
        <v>179286</v>
      </c>
      <c r="N29846" t="s">
        <v>179287</v>
      </c>
      <c r="O29846" t="s">
        <v>133454</v>
      </c>
      <c r="P29846" t="s">
        <v>133455</v>
      </c>
      <c r="Q29846" t="s">
        <v>179288</v>
      </c>
    </row>
    <row r="29847" spans="1:17" x14ac:dyDescent="0.3">
      <c r="A29847" t="s">
        <v>179289</v>
      </c>
      <c r="B29847" t="s">
        <v>134766</v>
      </c>
      <c r="C29847" t="s">
        <v>73</v>
      </c>
      <c r="D29847" t="s">
        <v>20</v>
      </c>
      <c r="E29847" t="s">
        <v>179290</v>
      </c>
      <c r="G29847" t="s">
        <v>23</v>
      </c>
      <c r="H29847" t="s">
        <v>24</v>
      </c>
      <c r="I29847" t="b">
        <v>1</v>
      </c>
      <c r="J29847" t="s">
        <v>25</v>
      </c>
      <c r="K29847" t="s">
        <v>134769</v>
      </c>
      <c r="L29847" t="s">
        <v>179291</v>
      </c>
      <c r="M29847" t="s">
        <v>179292</v>
      </c>
      <c r="N29847" t="s">
        <v>179293</v>
      </c>
      <c r="O29847" t="s">
        <v>166337</v>
      </c>
      <c r="P29847" t="s">
        <v>166338</v>
      </c>
      <c r="Q29847" t="s">
        <v>178656</v>
      </c>
    </row>
    <row r="29848" spans="1:17" x14ac:dyDescent="0.3">
      <c r="A29848" t="s">
        <v>179294</v>
      </c>
      <c r="B29848" t="s">
        <v>50520</v>
      </c>
      <c r="C29848" t="s">
        <v>73</v>
      </c>
      <c r="D29848" t="s">
        <v>20</v>
      </c>
      <c r="E29848" t="s">
        <v>3612</v>
      </c>
      <c r="G29848" t="s">
        <v>23</v>
      </c>
      <c r="H29848" t="s">
        <v>24</v>
      </c>
      <c r="I29848" t="b">
        <v>1</v>
      </c>
      <c r="J29848" t="s">
        <v>25</v>
      </c>
      <c r="K29848" t="s">
        <v>50523</v>
      </c>
      <c r="L29848" t="s">
        <v>1009</v>
      </c>
      <c r="M29848" t="s">
        <v>179295</v>
      </c>
      <c r="N29848" t="s">
        <v>179296</v>
      </c>
      <c r="O29848" t="s">
        <v>178080</v>
      </c>
      <c r="P29848" t="s">
        <v>179297</v>
      </c>
      <c r="Q29848" t="s">
        <v>179298</v>
      </c>
    </row>
    <row r="29849" spans="1:17" x14ac:dyDescent="0.3">
      <c r="A29849" t="s">
        <v>179299</v>
      </c>
      <c r="B29849" t="s">
        <v>90177</v>
      </c>
      <c r="C29849" t="s">
        <v>30</v>
      </c>
      <c r="D29849" t="s">
        <v>2940</v>
      </c>
      <c r="E29849" t="s">
        <v>24052</v>
      </c>
      <c r="G29849" t="s">
        <v>23</v>
      </c>
      <c r="H29849" t="s">
        <v>24</v>
      </c>
      <c r="I29849" t="b">
        <v>1</v>
      </c>
      <c r="J29849" t="s">
        <v>25</v>
      </c>
      <c r="K29849" t="s">
        <v>142109</v>
      </c>
      <c r="L29849" t="s">
        <v>3283</v>
      </c>
      <c r="M29849" t="s">
        <v>179300</v>
      </c>
      <c r="N29849" t="s">
        <v>179301</v>
      </c>
      <c r="O29849" t="s">
        <v>179302</v>
      </c>
      <c r="P29849" t="s">
        <v>179303</v>
      </c>
      <c r="Q29849" t="s">
        <v>179304</v>
      </c>
    </row>
    <row r="29850" spans="1:17" x14ac:dyDescent="0.3">
      <c r="A29850" t="s">
        <v>179305</v>
      </c>
      <c r="B29850" t="s">
        <v>162767</v>
      </c>
      <c r="C29850" t="s">
        <v>106</v>
      </c>
      <c r="D29850" t="s">
        <v>20</v>
      </c>
      <c r="E29850" t="s">
        <v>179306</v>
      </c>
      <c r="G29850" t="s">
        <v>23</v>
      </c>
      <c r="H29850" t="s">
        <v>24</v>
      </c>
      <c r="I29850" t="b">
        <v>1</v>
      </c>
      <c r="J29850" t="s">
        <v>25</v>
      </c>
      <c r="K29850" t="s">
        <v>162768</v>
      </c>
      <c r="L29850" t="s">
        <v>1033</v>
      </c>
      <c r="M29850" t="s">
        <v>179307</v>
      </c>
      <c r="N29850" t="s">
        <v>179308</v>
      </c>
      <c r="O29850" t="s">
        <v>179309</v>
      </c>
      <c r="P29850" t="s">
        <v>162772</v>
      </c>
      <c r="Q29850" t="s">
        <v>179310</v>
      </c>
    </row>
    <row r="29851" spans="1:17" x14ac:dyDescent="0.3">
      <c r="A29851" t="s">
        <v>179311</v>
      </c>
      <c r="B29851" t="s">
        <v>171286</v>
      </c>
      <c r="C29851" t="s">
        <v>30</v>
      </c>
      <c r="D29851" t="s">
        <v>20</v>
      </c>
      <c r="E29851" t="s">
        <v>179312</v>
      </c>
      <c r="F29851" t="s">
        <v>171288</v>
      </c>
      <c r="G29851" t="s">
        <v>23</v>
      </c>
      <c r="H29851" t="s">
        <v>38</v>
      </c>
      <c r="I29851" t="b">
        <v>1</v>
      </c>
      <c r="J29851" t="s">
        <v>25</v>
      </c>
      <c r="K29851" t="s">
        <v>171289</v>
      </c>
      <c r="L29851" t="s">
        <v>3634</v>
      </c>
      <c r="M29851" t="s">
        <v>179313</v>
      </c>
      <c r="N29851" t="s">
        <v>179314</v>
      </c>
      <c r="O29851" t="s">
        <v>179315</v>
      </c>
      <c r="P29851" t="s">
        <v>178504</v>
      </c>
      <c r="Q29851" t="s">
        <v>179316</v>
      </c>
    </row>
    <row r="29852" spans="1:17" x14ac:dyDescent="0.3">
      <c r="A29852" t="s">
        <v>179317</v>
      </c>
      <c r="B29852" t="s">
        <v>171286</v>
      </c>
      <c r="C29852" t="s">
        <v>30</v>
      </c>
      <c r="D29852" t="s">
        <v>20</v>
      </c>
      <c r="E29852" t="s">
        <v>179318</v>
      </c>
      <c r="F29852" t="s">
        <v>171288</v>
      </c>
      <c r="G29852" t="s">
        <v>23</v>
      </c>
      <c r="H29852" t="s">
        <v>38</v>
      </c>
      <c r="I29852" t="b">
        <v>1</v>
      </c>
      <c r="J29852" t="s">
        <v>25</v>
      </c>
      <c r="K29852" t="s">
        <v>171289</v>
      </c>
      <c r="L29852" t="s">
        <v>33284</v>
      </c>
      <c r="M29852" t="s">
        <v>179319</v>
      </c>
      <c r="N29852" t="s">
        <v>179320</v>
      </c>
      <c r="O29852" t="s">
        <v>179321</v>
      </c>
      <c r="P29852" t="s">
        <v>179322</v>
      </c>
      <c r="Q29852" t="s">
        <v>179323</v>
      </c>
    </row>
    <row r="29853" spans="1:17" x14ac:dyDescent="0.3">
      <c r="A29853" t="s">
        <v>179324</v>
      </c>
      <c r="B29853" t="s">
        <v>43</v>
      </c>
      <c r="C29853" t="s">
        <v>30</v>
      </c>
      <c r="D29853" t="s">
        <v>63824</v>
      </c>
      <c r="E29853" t="s">
        <v>179325</v>
      </c>
      <c r="G29853" t="s">
        <v>23</v>
      </c>
      <c r="H29853" t="s">
        <v>24</v>
      </c>
      <c r="I29853" t="b">
        <v>1</v>
      </c>
      <c r="J29853" t="s">
        <v>25</v>
      </c>
      <c r="K29853" t="s">
        <v>146039</v>
      </c>
      <c r="L29853" t="s">
        <v>179326</v>
      </c>
      <c r="M29853" t="s">
        <v>179327</v>
      </c>
      <c r="N29853" t="s">
        <v>179328</v>
      </c>
      <c r="O29853" t="s">
        <v>179329</v>
      </c>
      <c r="P29853" t="s">
        <v>91583</v>
      </c>
      <c r="Q29853" t="s">
        <v>179330</v>
      </c>
    </row>
    <row r="29854" spans="1:17" x14ac:dyDescent="0.3">
      <c r="A29854" t="s">
        <v>179331</v>
      </c>
      <c r="B29854" t="s">
        <v>179332</v>
      </c>
      <c r="C29854" t="s">
        <v>131</v>
      </c>
      <c r="D29854" t="s">
        <v>20</v>
      </c>
      <c r="E29854" t="s">
        <v>179333</v>
      </c>
      <c r="G29854" t="s">
        <v>26139</v>
      </c>
      <c r="I29854" t="b">
        <v>1</v>
      </c>
      <c r="J29854" t="s">
        <v>25</v>
      </c>
      <c r="K29854" t="s">
        <v>179334</v>
      </c>
      <c r="L29854" t="s">
        <v>18755</v>
      </c>
      <c r="M29854" t="s">
        <v>179335</v>
      </c>
      <c r="N29854" t="s">
        <v>179336</v>
      </c>
      <c r="O29854" t="s">
        <v>179337</v>
      </c>
      <c r="P29854" t="s">
        <v>179338</v>
      </c>
    </row>
    <row r="29855" spans="1:17" x14ac:dyDescent="0.3">
      <c r="A29855" t="s">
        <v>179339</v>
      </c>
      <c r="B29855" t="s">
        <v>179340</v>
      </c>
      <c r="C29855" t="s">
        <v>30</v>
      </c>
      <c r="D29855" t="s">
        <v>20</v>
      </c>
      <c r="E29855" t="s">
        <v>179341</v>
      </c>
      <c r="G29855" t="s">
        <v>23</v>
      </c>
      <c r="H29855" t="s">
        <v>11160</v>
      </c>
      <c r="I29855" t="b">
        <v>1</v>
      </c>
      <c r="J29855" t="s">
        <v>25</v>
      </c>
      <c r="K29855" t="s">
        <v>179342</v>
      </c>
      <c r="L29855" t="s">
        <v>3701</v>
      </c>
      <c r="M29855" t="s">
        <v>179343</v>
      </c>
      <c r="N29855" t="s">
        <v>179344</v>
      </c>
      <c r="O29855" t="s">
        <v>179345</v>
      </c>
      <c r="P29855" t="s">
        <v>179346</v>
      </c>
      <c r="Q29855" t="s">
        <v>179347</v>
      </c>
    </row>
    <row r="29856" spans="1:17" x14ac:dyDescent="0.3">
      <c r="A29856" t="s">
        <v>179348</v>
      </c>
      <c r="B29856" t="s">
        <v>2356</v>
      </c>
      <c r="C29856" t="s">
        <v>30</v>
      </c>
      <c r="D29856" t="s">
        <v>20</v>
      </c>
      <c r="E29856" t="s">
        <v>179349</v>
      </c>
      <c r="F29856" t="s">
        <v>15817</v>
      </c>
      <c r="G29856" t="s">
        <v>23</v>
      </c>
      <c r="H29856" t="s">
        <v>24</v>
      </c>
      <c r="I29856" t="b">
        <v>1</v>
      </c>
      <c r="J29856" t="s">
        <v>25</v>
      </c>
      <c r="K29856" t="s">
        <v>2359</v>
      </c>
      <c r="L29856" t="s">
        <v>179350</v>
      </c>
      <c r="M29856" t="s">
        <v>179351</v>
      </c>
      <c r="N29856" t="s">
        <v>179352</v>
      </c>
      <c r="O29856" t="s">
        <v>153307</v>
      </c>
      <c r="P29856" t="s">
        <v>109782</v>
      </c>
      <c r="Q29856" t="s">
        <v>179353</v>
      </c>
    </row>
    <row r="29857" spans="1:17" x14ac:dyDescent="0.3">
      <c r="A29857" t="s">
        <v>179354</v>
      </c>
      <c r="B29857" t="s">
        <v>112407</v>
      </c>
      <c r="C29857" t="s">
        <v>30</v>
      </c>
      <c r="D29857" t="s">
        <v>20</v>
      </c>
      <c r="E29857" t="s">
        <v>179355</v>
      </c>
      <c r="G29857" t="s">
        <v>16098</v>
      </c>
      <c r="H29857" t="s">
        <v>16099</v>
      </c>
      <c r="I29857" t="b">
        <v>1</v>
      </c>
      <c r="J29857" t="s">
        <v>25</v>
      </c>
      <c r="K29857" t="s">
        <v>112409</v>
      </c>
      <c r="L29857" t="s">
        <v>1567</v>
      </c>
      <c r="M29857" t="s">
        <v>179356</v>
      </c>
      <c r="N29857" t="s">
        <v>179357</v>
      </c>
      <c r="O29857" t="s">
        <v>179358</v>
      </c>
      <c r="P29857" t="s">
        <v>129975</v>
      </c>
    </row>
    <row r="29858" spans="1:17" x14ac:dyDescent="0.3">
      <c r="A29858" t="s">
        <v>179359</v>
      </c>
      <c r="B29858" t="s">
        <v>2356</v>
      </c>
      <c r="C29858" t="s">
        <v>30</v>
      </c>
      <c r="D29858" t="s">
        <v>1013</v>
      </c>
      <c r="E29858" t="s">
        <v>179360</v>
      </c>
      <c r="F29858" t="s">
        <v>15817</v>
      </c>
      <c r="G29858" t="s">
        <v>23</v>
      </c>
      <c r="H29858" t="s">
        <v>24</v>
      </c>
      <c r="I29858" t="b">
        <v>1</v>
      </c>
      <c r="J29858" t="s">
        <v>25</v>
      </c>
      <c r="K29858" t="s">
        <v>2359</v>
      </c>
      <c r="L29858" t="s">
        <v>20001</v>
      </c>
      <c r="M29858" t="s">
        <v>179361</v>
      </c>
      <c r="N29858" t="s">
        <v>179362</v>
      </c>
      <c r="O29858" t="s">
        <v>179363</v>
      </c>
      <c r="P29858" t="s">
        <v>179364</v>
      </c>
      <c r="Q29858" t="s">
        <v>179365</v>
      </c>
    </row>
    <row r="29859" spans="1:17" x14ac:dyDescent="0.3">
      <c r="A29859" t="s">
        <v>179366</v>
      </c>
      <c r="B29859" t="s">
        <v>179367</v>
      </c>
      <c r="C29859" t="s">
        <v>106</v>
      </c>
      <c r="D29859" t="s">
        <v>71589</v>
      </c>
      <c r="E29859" t="s">
        <v>179368</v>
      </c>
      <c r="G29859" t="s">
        <v>23</v>
      </c>
      <c r="H29859" t="s">
        <v>22559</v>
      </c>
      <c r="I29859" t="b">
        <v>1</v>
      </c>
      <c r="J29859" t="s">
        <v>25</v>
      </c>
      <c r="K29859" t="s">
        <v>179369</v>
      </c>
      <c r="L29859" t="s">
        <v>179370</v>
      </c>
      <c r="M29859" t="s">
        <v>179371</v>
      </c>
      <c r="N29859" t="s">
        <v>179372</v>
      </c>
      <c r="O29859" t="s">
        <v>179373</v>
      </c>
      <c r="P29859" t="s">
        <v>179374</v>
      </c>
      <c r="Q29859" t="s">
        <v>179375</v>
      </c>
    </row>
    <row r="29860" spans="1:17" x14ac:dyDescent="0.3">
      <c r="A29860" t="s">
        <v>179376</v>
      </c>
      <c r="B29860" t="s">
        <v>162751</v>
      </c>
      <c r="C29860" t="s">
        <v>73</v>
      </c>
      <c r="D29860" t="s">
        <v>4836</v>
      </c>
      <c r="E29860" t="s">
        <v>179377</v>
      </c>
      <c r="G29860" t="s">
        <v>23</v>
      </c>
      <c r="H29860" t="s">
        <v>24</v>
      </c>
      <c r="I29860" t="b">
        <v>1</v>
      </c>
      <c r="J29860" t="s">
        <v>25</v>
      </c>
      <c r="K29860" t="s">
        <v>162754</v>
      </c>
      <c r="L29860" t="s">
        <v>8684</v>
      </c>
      <c r="M29860" t="s">
        <v>179378</v>
      </c>
      <c r="N29860" t="s">
        <v>179379</v>
      </c>
      <c r="O29860" t="s">
        <v>162757</v>
      </c>
      <c r="P29860" t="s">
        <v>179380</v>
      </c>
      <c r="Q29860" t="s">
        <v>179381</v>
      </c>
    </row>
    <row r="29861" spans="1:17" x14ac:dyDescent="0.3">
      <c r="A29861" t="s">
        <v>179382</v>
      </c>
      <c r="B29861" t="s">
        <v>162751</v>
      </c>
      <c r="C29861" t="s">
        <v>73</v>
      </c>
      <c r="D29861" t="s">
        <v>20</v>
      </c>
      <c r="E29861" t="s">
        <v>179383</v>
      </c>
      <c r="F29861" t="s">
        <v>164762</v>
      </c>
      <c r="G29861" t="s">
        <v>23</v>
      </c>
      <c r="H29861" t="s">
        <v>24</v>
      </c>
      <c r="I29861" t="b">
        <v>1</v>
      </c>
      <c r="J29861" t="s">
        <v>25</v>
      </c>
      <c r="K29861" t="s">
        <v>164763</v>
      </c>
      <c r="L29861" t="s">
        <v>98850</v>
      </c>
      <c r="M29861" t="s">
        <v>179384</v>
      </c>
      <c r="N29861" t="s">
        <v>179385</v>
      </c>
      <c r="O29861" t="s">
        <v>164766</v>
      </c>
      <c r="P29861" t="s">
        <v>164767</v>
      </c>
      <c r="Q29861" t="s">
        <v>179386</v>
      </c>
    </row>
    <row r="29862" spans="1:17" x14ac:dyDescent="0.3">
      <c r="A29862" t="s">
        <v>179387</v>
      </c>
      <c r="B29862" t="s">
        <v>59673</v>
      </c>
      <c r="C29862" t="s">
        <v>30</v>
      </c>
      <c r="D29862" t="s">
        <v>7370</v>
      </c>
      <c r="E29862" t="s">
        <v>690</v>
      </c>
      <c r="F29862" t="s">
        <v>5859</v>
      </c>
      <c r="G29862" t="s">
        <v>23</v>
      </c>
      <c r="H29862" t="s">
        <v>24</v>
      </c>
      <c r="I29862" t="b">
        <v>1</v>
      </c>
      <c r="J29862" t="s">
        <v>25</v>
      </c>
      <c r="K29862" t="s">
        <v>59675</v>
      </c>
      <c r="L29862" t="s">
        <v>37466</v>
      </c>
      <c r="M29862" t="s">
        <v>179388</v>
      </c>
      <c r="N29862" t="s">
        <v>179389</v>
      </c>
      <c r="O29862" t="s">
        <v>179390</v>
      </c>
      <c r="P29862" t="s">
        <v>179391</v>
      </c>
      <c r="Q29862" t="s">
        <v>179392</v>
      </c>
    </row>
    <row r="29863" spans="1:17" x14ac:dyDescent="0.3">
      <c r="A29863" t="s">
        <v>179393</v>
      </c>
      <c r="B29863" t="s">
        <v>404</v>
      </c>
      <c r="C29863" t="s">
        <v>30</v>
      </c>
      <c r="D29863" t="s">
        <v>20</v>
      </c>
      <c r="E29863" t="s">
        <v>175094</v>
      </c>
      <c r="G29863" t="s">
        <v>23</v>
      </c>
      <c r="H29863" t="s">
        <v>24</v>
      </c>
      <c r="I29863" t="b">
        <v>1</v>
      </c>
      <c r="J29863" t="s">
        <v>25</v>
      </c>
      <c r="K29863" t="s">
        <v>15009</v>
      </c>
      <c r="L29863" t="s">
        <v>2552</v>
      </c>
      <c r="M29863" t="s">
        <v>179394</v>
      </c>
      <c r="N29863" t="s">
        <v>179395</v>
      </c>
      <c r="O29863" t="s">
        <v>179396</v>
      </c>
      <c r="P29863" t="s">
        <v>89555</v>
      </c>
      <c r="Q29863" t="s">
        <v>179397</v>
      </c>
    </row>
    <row r="29864" spans="1:17" x14ac:dyDescent="0.3">
      <c r="A29864" t="s">
        <v>179398</v>
      </c>
      <c r="B29864" t="s">
        <v>109949</v>
      </c>
      <c r="C29864" t="s">
        <v>30</v>
      </c>
      <c r="D29864" t="s">
        <v>20</v>
      </c>
      <c r="E29864" t="s">
        <v>348</v>
      </c>
      <c r="F29864" t="s">
        <v>118576</v>
      </c>
      <c r="G29864" t="s">
        <v>23</v>
      </c>
      <c r="H29864" t="s">
        <v>24</v>
      </c>
      <c r="I29864" t="b">
        <v>1</v>
      </c>
      <c r="J29864" t="s">
        <v>25</v>
      </c>
      <c r="K29864" t="s">
        <v>110477</v>
      </c>
      <c r="L29864" t="s">
        <v>5683</v>
      </c>
      <c r="M29864" t="s">
        <v>179399</v>
      </c>
      <c r="N29864" t="s">
        <v>179400</v>
      </c>
      <c r="O29864" t="s">
        <v>111526</v>
      </c>
      <c r="P29864" t="s">
        <v>179401</v>
      </c>
      <c r="Q29864" t="s">
        <v>179402</v>
      </c>
    </row>
    <row r="29865" spans="1:17" x14ac:dyDescent="0.3">
      <c r="A29865" t="s">
        <v>179403</v>
      </c>
      <c r="B29865" t="s">
        <v>109949</v>
      </c>
      <c r="C29865" t="s">
        <v>30</v>
      </c>
      <c r="D29865" t="s">
        <v>91945</v>
      </c>
      <c r="E29865" t="s">
        <v>162</v>
      </c>
      <c r="G29865" t="s">
        <v>23</v>
      </c>
      <c r="H29865" t="s">
        <v>24</v>
      </c>
      <c r="I29865" t="b">
        <v>1</v>
      </c>
      <c r="J29865" t="s">
        <v>25</v>
      </c>
      <c r="K29865" t="s">
        <v>179404</v>
      </c>
      <c r="L29865" t="s">
        <v>234</v>
      </c>
      <c r="M29865" t="s">
        <v>179405</v>
      </c>
      <c r="N29865" t="s">
        <v>179406</v>
      </c>
      <c r="O29865" t="s">
        <v>179407</v>
      </c>
      <c r="P29865" t="s">
        <v>160222</v>
      </c>
      <c r="Q29865" t="s">
        <v>179408</v>
      </c>
    </row>
    <row r="29866" spans="1:17" x14ac:dyDescent="0.3">
      <c r="A29866" t="s">
        <v>179409</v>
      </c>
      <c r="B29866" t="s">
        <v>109949</v>
      </c>
      <c r="C29866" t="s">
        <v>30</v>
      </c>
      <c r="D29866" t="s">
        <v>60066</v>
      </c>
      <c r="E29866" t="s">
        <v>179410</v>
      </c>
      <c r="G29866" t="s">
        <v>23</v>
      </c>
      <c r="H29866" t="s">
        <v>24</v>
      </c>
      <c r="I29866" t="b">
        <v>0</v>
      </c>
      <c r="J29866" t="s">
        <v>25</v>
      </c>
      <c r="K29866" t="s">
        <v>118577</v>
      </c>
      <c r="L29866" t="s">
        <v>1305</v>
      </c>
      <c r="M29866" t="s">
        <v>179411</v>
      </c>
      <c r="N29866" t="s">
        <v>179412</v>
      </c>
      <c r="O29866" t="s">
        <v>179413</v>
      </c>
      <c r="P29866" t="s">
        <v>111527</v>
      </c>
      <c r="Q29866" t="s">
        <v>179414</v>
      </c>
    </row>
    <row r="29867" spans="1:17" x14ac:dyDescent="0.3">
      <c r="A29867" t="s">
        <v>179415</v>
      </c>
      <c r="B29867" t="s">
        <v>173567</v>
      </c>
      <c r="C29867" t="s">
        <v>30</v>
      </c>
      <c r="D29867" t="s">
        <v>23160</v>
      </c>
      <c r="E29867" t="s">
        <v>179416</v>
      </c>
      <c r="G29867" t="s">
        <v>23</v>
      </c>
      <c r="H29867" t="s">
        <v>24</v>
      </c>
      <c r="I29867" t="b">
        <v>1</v>
      </c>
      <c r="J29867" t="s">
        <v>25</v>
      </c>
      <c r="K29867" t="s">
        <v>179417</v>
      </c>
      <c r="L29867" t="s">
        <v>2020</v>
      </c>
      <c r="M29867" t="s">
        <v>179418</v>
      </c>
      <c r="N29867" t="s">
        <v>179419</v>
      </c>
      <c r="O29867" t="s">
        <v>179420</v>
      </c>
      <c r="P29867" t="s">
        <v>179421</v>
      </c>
      <c r="Q29867" t="s">
        <v>179422</v>
      </c>
    </row>
    <row r="29868" spans="1:17" x14ac:dyDescent="0.3">
      <c r="A29868" t="s">
        <v>179423</v>
      </c>
      <c r="B29868" t="s">
        <v>179424</v>
      </c>
      <c r="C29868" t="s">
        <v>106</v>
      </c>
      <c r="D29868" t="s">
        <v>179425</v>
      </c>
      <c r="E29868" t="s">
        <v>179426</v>
      </c>
      <c r="G29868" t="s">
        <v>23</v>
      </c>
      <c r="H29868" t="s">
        <v>38</v>
      </c>
      <c r="I29868" t="b">
        <v>1</v>
      </c>
      <c r="J29868" t="s">
        <v>25</v>
      </c>
      <c r="K29868" t="s">
        <v>179427</v>
      </c>
      <c r="L29868" t="s">
        <v>8147</v>
      </c>
      <c r="M29868" t="s">
        <v>179428</v>
      </c>
      <c r="N29868" t="s">
        <v>179429</v>
      </c>
      <c r="O29868" t="s">
        <v>179430</v>
      </c>
      <c r="P29868" t="s">
        <v>179431</v>
      </c>
      <c r="Q29868" t="s">
        <v>179432</v>
      </c>
    </row>
    <row r="29869" spans="1:17" x14ac:dyDescent="0.3">
      <c r="A29869" t="s">
        <v>179433</v>
      </c>
      <c r="B29869" t="s">
        <v>31259</v>
      </c>
      <c r="C29869" t="s">
        <v>30</v>
      </c>
      <c r="D29869" t="s">
        <v>7792</v>
      </c>
      <c r="E29869" t="s">
        <v>179434</v>
      </c>
      <c r="F29869" t="s">
        <v>107082</v>
      </c>
      <c r="G29869" t="s">
        <v>23</v>
      </c>
      <c r="H29869" t="s">
        <v>24</v>
      </c>
      <c r="I29869" t="b">
        <v>1</v>
      </c>
      <c r="J29869" t="s">
        <v>25</v>
      </c>
      <c r="K29869" t="s">
        <v>164032</v>
      </c>
      <c r="L29869" t="s">
        <v>66</v>
      </c>
      <c r="M29869" t="s">
        <v>179435</v>
      </c>
      <c r="N29869" t="s">
        <v>179436</v>
      </c>
      <c r="O29869" t="s">
        <v>179437</v>
      </c>
      <c r="P29869" t="s">
        <v>172200</v>
      </c>
      <c r="Q29869" t="s">
        <v>179438</v>
      </c>
    </row>
    <row r="29870" spans="1:17" x14ac:dyDescent="0.3">
      <c r="A29870" t="s">
        <v>179439</v>
      </c>
      <c r="B29870" t="s">
        <v>31259</v>
      </c>
      <c r="C29870" t="s">
        <v>30</v>
      </c>
      <c r="D29870" t="s">
        <v>7792</v>
      </c>
      <c r="E29870" t="s">
        <v>179440</v>
      </c>
      <c r="F29870" t="s">
        <v>107082</v>
      </c>
      <c r="G29870" t="s">
        <v>23</v>
      </c>
      <c r="H29870" t="s">
        <v>24</v>
      </c>
      <c r="I29870" t="b">
        <v>1</v>
      </c>
      <c r="J29870" t="s">
        <v>25</v>
      </c>
      <c r="K29870" t="s">
        <v>164032</v>
      </c>
      <c r="L29870" t="s">
        <v>1033</v>
      </c>
      <c r="M29870" t="s">
        <v>179441</v>
      </c>
      <c r="N29870" t="s">
        <v>179442</v>
      </c>
      <c r="O29870" t="s">
        <v>179437</v>
      </c>
      <c r="P29870" t="s">
        <v>172200</v>
      </c>
      <c r="Q29870" t="s">
        <v>179443</v>
      </c>
    </row>
    <row r="29871" spans="1:17" x14ac:dyDescent="0.3">
      <c r="A29871" t="s">
        <v>179444</v>
      </c>
      <c r="B29871" t="s">
        <v>31259</v>
      </c>
      <c r="C29871" t="s">
        <v>30</v>
      </c>
      <c r="D29871" t="s">
        <v>7792</v>
      </c>
      <c r="E29871" t="s">
        <v>179445</v>
      </c>
      <c r="F29871" t="s">
        <v>107082</v>
      </c>
      <c r="G29871" t="s">
        <v>23</v>
      </c>
      <c r="H29871" t="s">
        <v>24</v>
      </c>
      <c r="I29871" t="b">
        <v>1</v>
      </c>
      <c r="J29871" t="s">
        <v>25</v>
      </c>
      <c r="K29871" t="s">
        <v>164032</v>
      </c>
      <c r="L29871" t="s">
        <v>120</v>
      </c>
      <c r="M29871" t="s">
        <v>179446</v>
      </c>
      <c r="N29871" t="s">
        <v>179447</v>
      </c>
      <c r="O29871" t="s">
        <v>179437</v>
      </c>
      <c r="P29871" t="s">
        <v>172200</v>
      </c>
      <c r="Q29871" t="s">
        <v>179448</v>
      </c>
    </row>
    <row r="29872" spans="1:17" x14ac:dyDescent="0.3">
      <c r="A29872" t="s">
        <v>179449</v>
      </c>
      <c r="B29872" t="s">
        <v>31259</v>
      </c>
      <c r="C29872" t="s">
        <v>30</v>
      </c>
      <c r="D29872" t="s">
        <v>7792</v>
      </c>
      <c r="E29872" t="s">
        <v>179450</v>
      </c>
      <c r="F29872" t="s">
        <v>107082</v>
      </c>
      <c r="G29872" t="s">
        <v>23</v>
      </c>
      <c r="H29872" t="s">
        <v>24</v>
      </c>
      <c r="I29872" t="b">
        <v>1</v>
      </c>
      <c r="J29872" t="s">
        <v>25</v>
      </c>
      <c r="K29872" t="s">
        <v>164032</v>
      </c>
      <c r="L29872" t="s">
        <v>68</v>
      </c>
      <c r="M29872" t="s">
        <v>179451</v>
      </c>
      <c r="N29872" t="s">
        <v>107084</v>
      </c>
      <c r="O29872" t="s">
        <v>179437</v>
      </c>
      <c r="P29872" t="s">
        <v>172200</v>
      </c>
      <c r="Q29872" t="s">
        <v>107086</v>
      </c>
    </row>
    <row r="29873" spans="1:17" x14ac:dyDescent="0.3">
      <c r="A29873" t="s">
        <v>179452</v>
      </c>
      <c r="B29873" t="s">
        <v>31259</v>
      </c>
      <c r="C29873" t="s">
        <v>30</v>
      </c>
      <c r="D29873" t="s">
        <v>7792</v>
      </c>
      <c r="E29873" t="s">
        <v>179453</v>
      </c>
      <c r="G29873" t="s">
        <v>23</v>
      </c>
      <c r="H29873" t="s">
        <v>24</v>
      </c>
      <c r="I29873" t="b">
        <v>1</v>
      </c>
      <c r="J29873" t="s">
        <v>25</v>
      </c>
      <c r="K29873" t="s">
        <v>164032</v>
      </c>
      <c r="L29873" t="s">
        <v>4709</v>
      </c>
      <c r="M29873" t="s">
        <v>179454</v>
      </c>
      <c r="N29873" t="s">
        <v>179455</v>
      </c>
      <c r="O29873" t="s">
        <v>179437</v>
      </c>
      <c r="P29873" t="s">
        <v>172200</v>
      </c>
      <c r="Q29873" t="s">
        <v>179456</v>
      </c>
    </row>
    <row r="29874" spans="1:17" x14ac:dyDescent="0.3">
      <c r="A29874" t="s">
        <v>179457</v>
      </c>
      <c r="B29874" t="s">
        <v>43926</v>
      </c>
      <c r="C29874" t="s">
        <v>73</v>
      </c>
      <c r="D29874" t="s">
        <v>20</v>
      </c>
      <c r="E29874" t="s">
        <v>179458</v>
      </c>
      <c r="G29874" t="s">
        <v>23</v>
      </c>
      <c r="H29874" t="s">
        <v>24</v>
      </c>
      <c r="I29874" t="b">
        <v>1</v>
      </c>
      <c r="J29874" t="s">
        <v>25</v>
      </c>
      <c r="K29874" t="s">
        <v>43930</v>
      </c>
      <c r="L29874" t="s">
        <v>3091</v>
      </c>
      <c r="M29874" t="s">
        <v>179459</v>
      </c>
      <c r="N29874" t="s">
        <v>179460</v>
      </c>
      <c r="O29874" t="s">
        <v>88800</v>
      </c>
      <c r="P29874" t="s">
        <v>88801</v>
      </c>
      <c r="Q29874" t="s">
        <v>179461</v>
      </c>
    </row>
    <row r="29875" spans="1:17" x14ac:dyDescent="0.3">
      <c r="A29875" t="s">
        <v>179462</v>
      </c>
      <c r="B29875" t="s">
        <v>83321</v>
      </c>
      <c r="C29875" t="s">
        <v>30</v>
      </c>
      <c r="D29875" t="s">
        <v>176400</v>
      </c>
      <c r="E29875" t="s">
        <v>179463</v>
      </c>
      <c r="F29875" t="s">
        <v>83324</v>
      </c>
      <c r="G29875" t="s">
        <v>23</v>
      </c>
      <c r="H29875" t="s">
        <v>24</v>
      </c>
      <c r="I29875" t="b">
        <v>1</v>
      </c>
      <c r="J29875" t="s">
        <v>25</v>
      </c>
      <c r="K29875" t="s">
        <v>83325</v>
      </c>
      <c r="L29875" t="s">
        <v>5610</v>
      </c>
      <c r="M29875" t="s">
        <v>179464</v>
      </c>
      <c r="N29875" t="s">
        <v>179465</v>
      </c>
      <c r="O29875" t="s">
        <v>179466</v>
      </c>
      <c r="P29875" t="s">
        <v>179467</v>
      </c>
      <c r="Q29875" t="s">
        <v>179468</v>
      </c>
    </row>
    <row r="29876" spans="1:17" x14ac:dyDescent="0.3">
      <c r="A29876" t="s">
        <v>179469</v>
      </c>
      <c r="B29876" t="s">
        <v>68482</v>
      </c>
      <c r="C29876" t="s">
        <v>106</v>
      </c>
      <c r="D29876" t="s">
        <v>20</v>
      </c>
      <c r="E29876" t="s">
        <v>179470</v>
      </c>
      <c r="F29876" t="s">
        <v>68620</v>
      </c>
      <c r="G29876" t="s">
        <v>23</v>
      </c>
      <c r="H29876" t="s">
        <v>24</v>
      </c>
      <c r="I29876" t="b">
        <v>1</v>
      </c>
      <c r="J29876" t="s">
        <v>25</v>
      </c>
      <c r="K29876" t="s">
        <v>121157</v>
      </c>
      <c r="L29876" t="s">
        <v>1009</v>
      </c>
      <c r="M29876" t="s">
        <v>179471</v>
      </c>
      <c r="N29876" t="s">
        <v>179472</v>
      </c>
      <c r="O29876" t="s">
        <v>68624</v>
      </c>
      <c r="P29876" t="s">
        <v>179473</v>
      </c>
    </row>
    <row r="29877" spans="1:17" x14ac:dyDescent="0.3">
      <c r="A29877" t="s">
        <v>179474</v>
      </c>
      <c r="B29877" t="s">
        <v>111962</v>
      </c>
      <c r="C29877" t="s">
        <v>106</v>
      </c>
      <c r="D29877" t="s">
        <v>145260</v>
      </c>
      <c r="E29877" t="s">
        <v>179475</v>
      </c>
      <c r="G29877" t="s">
        <v>23</v>
      </c>
      <c r="H29877" t="s">
        <v>24</v>
      </c>
      <c r="I29877" t="b">
        <v>1</v>
      </c>
      <c r="J29877" t="s">
        <v>25</v>
      </c>
      <c r="K29877" t="s">
        <v>111964</v>
      </c>
      <c r="L29877" t="s">
        <v>26299</v>
      </c>
      <c r="M29877" t="s">
        <v>179476</v>
      </c>
      <c r="N29877" t="s">
        <v>179477</v>
      </c>
      <c r="O29877" t="s">
        <v>179478</v>
      </c>
      <c r="P29877" t="s">
        <v>179479</v>
      </c>
      <c r="Q29877" t="s">
        <v>179480</v>
      </c>
    </row>
    <row r="29878" spans="1:17" x14ac:dyDescent="0.3">
      <c r="A29878" t="s">
        <v>179481</v>
      </c>
      <c r="B29878" t="s">
        <v>51194</v>
      </c>
      <c r="C29878" t="s">
        <v>30</v>
      </c>
      <c r="D29878" t="s">
        <v>20</v>
      </c>
      <c r="E29878" t="s">
        <v>179482</v>
      </c>
      <c r="G29878" t="s">
        <v>23</v>
      </c>
      <c r="H29878" t="s">
        <v>24</v>
      </c>
      <c r="I29878" t="b">
        <v>1</v>
      </c>
      <c r="J29878" t="s">
        <v>25</v>
      </c>
      <c r="K29878" t="s">
        <v>51196</v>
      </c>
      <c r="L29878" t="s">
        <v>4664</v>
      </c>
      <c r="M29878" t="s">
        <v>179483</v>
      </c>
      <c r="N29878" t="s">
        <v>179484</v>
      </c>
      <c r="O29878" t="s">
        <v>179485</v>
      </c>
      <c r="P29878" t="s">
        <v>98361</v>
      </c>
      <c r="Q29878" t="s">
        <v>179486</v>
      </c>
    </row>
    <row r="29879" spans="1:17" x14ac:dyDescent="0.3">
      <c r="A29879" t="s">
        <v>179487</v>
      </c>
      <c r="B29879" t="s">
        <v>57607</v>
      </c>
      <c r="C29879" t="s">
        <v>73</v>
      </c>
      <c r="D29879" t="s">
        <v>20</v>
      </c>
      <c r="E29879" t="s">
        <v>179488</v>
      </c>
      <c r="G29879" t="s">
        <v>23</v>
      </c>
      <c r="H29879" t="s">
        <v>24</v>
      </c>
      <c r="I29879" t="b">
        <v>1</v>
      </c>
      <c r="J29879" t="s">
        <v>25</v>
      </c>
      <c r="K29879" t="s">
        <v>57610</v>
      </c>
      <c r="L29879" t="s">
        <v>101272</v>
      </c>
      <c r="M29879" t="s">
        <v>179489</v>
      </c>
      <c r="N29879" t="s">
        <v>179490</v>
      </c>
      <c r="O29879" t="s">
        <v>173170</v>
      </c>
      <c r="P29879" t="s">
        <v>173171</v>
      </c>
      <c r="Q29879" t="s">
        <v>179491</v>
      </c>
    </row>
    <row r="29880" spans="1:17" x14ac:dyDescent="0.3">
      <c r="A29880" t="s">
        <v>179492</v>
      </c>
      <c r="B29880" t="s">
        <v>123780</v>
      </c>
      <c r="C29880" t="s">
        <v>30</v>
      </c>
      <c r="D29880" t="s">
        <v>179493</v>
      </c>
      <c r="E29880" t="s">
        <v>49</v>
      </c>
      <c r="F29880" t="s">
        <v>123782</v>
      </c>
      <c r="G29880" t="s">
        <v>23</v>
      </c>
      <c r="H29880" t="s">
        <v>24</v>
      </c>
      <c r="I29880" t="b">
        <v>1</v>
      </c>
      <c r="J29880" t="s">
        <v>25</v>
      </c>
      <c r="K29880" t="s">
        <v>123783</v>
      </c>
      <c r="L29880" t="s">
        <v>66</v>
      </c>
      <c r="M29880" t="s">
        <v>179494</v>
      </c>
      <c r="N29880" t="s">
        <v>179495</v>
      </c>
      <c r="O29880" t="s">
        <v>179496</v>
      </c>
      <c r="P29880" t="s">
        <v>123787</v>
      </c>
      <c r="Q29880" t="s">
        <v>179497</v>
      </c>
    </row>
    <row r="29881" spans="1:17" x14ac:dyDescent="0.3">
      <c r="A29881" t="s">
        <v>179498</v>
      </c>
      <c r="B29881" t="s">
        <v>22102</v>
      </c>
      <c r="C29881" t="s">
        <v>30</v>
      </c>
      <c r="D29881" t="s">
        <v>20</v>
      </c>
      <c r="E29881" t="s">
        <v>179499</v>
      </c>
      <c r="G29881" t="s">
        <v>23</v>
      </c>
      <c r="H29881" t="s">
        <v>24</v>
      </c>
      <c r="I29881" t="b">
        <v>1</v>
      </c>
      <c r="J29881" t="s">
        <v>25</v>
      </c>
      <c r="K29881" t="s">
        <v>22104</v>
      </c>
      <c r="L29881" t="s">
        <v>4212</v>
      </c>
      <c r="M29881" t="s">
        <v>179500</v>
      </c>
      <c r="N29881" t="s">
        <v>179501</v>
      </c>
      <c r="O29881" t="s">
        <v>179502</v>
      </c>
      <c r="P29881" t="s">
        <v>179503</v>
      </c>
      <c r="Q29881" t="s">
        <v>179504</v>
      </c>
    </row>
    <row r="29882" spans="1:17" x14ac:dyDescent="0.3">
      <c r="A29882" t="s">
        <v>179505</v>
      </c>
      <c r="B29882" t="s">
        <v>80216</v>
      </c>
      <c r="C29882" t="s">
        <v>30</v>
      </c>
      <c r="D29882" t="s">
        <v>20</v>
      </c>
      <c r="E29882" t="s">
        <v>119865</v>
      </c>
      <c r="G29882" t="s">
        <v>23</v>
      </c>
      <c r="H29882" t="s">
        <v>24</v>
      </c>
      <c r="I29882" t="b">
        <v>1</v>
      </c>
      <c r="J29882" t="s">
        <v>158</v>
      </c>
      <c r="K29882" t="s">
        <v>107372</v>
      </c>
      <c r="L29882" t="s">
        <v>179506</v>
      </c>
      <c r="M29882" t="s">
        <v>179507</v>
      </c>
      <c r="N29882" t="s">
        <v>179508</v>
      </c>
      <c r="O29882" t="s">
        <v>119868</v>
      </c>
      <c r="P29882" t="s">
        <v>80222</v>
      </c>
      <c r="Q29882" t="s">
        <v>179509</v>
      </c>
    </row>
    <row r="29883" spans="1:17" x14ac:dyDescent="0.3">
      <c r="A29883" t="s">
        <v>179510</v>
      </c>
      <c r="B29883" t="s">
        <v>179511</v>
      </c>
      <c r="C29883" t="s">
        <v>123</v>
      </c>
      <c r="D29883" t="s">
        <v>179512</v>
      </c>
      <c r="E29883" t="s">
        <v>179513</v>
      </c>
      <c r="G29883" t="s">
        <v>23</v>
      </c>
      <c r="H29883" t="s">
        <v>24</v>
      </c>
      <c r="I29883" t="b">
        <v>1</v>
      </c>
      <c r="J29883" t="s">
        <v>25</v>
      </c>
      <c r="K29883" t="s">
        <v>179514</v>
      </c>
      <c r="L29883" t="s">
        <v>1494</v>
      </c>
      <c r="M29883" t="s">
        <v>179515</v>
      </c>
      <c r="N29883" t="s">
        <v>179516</v>
      </c>
      <c r="O29883" t="s">
        <v>179517</v>
      </c>
      <c r="P29883" t="s">
        <v>179518</v>
      </c>
      <c r="Q29883" t="s">
        <v>179519</v>
      </c>
    </row>
    <row r="29884" spans="1:17" x14ac:dyDescent="0.3">
      <c r="A29884" t="s">
        <v>179520</v>
      </c>
      <c r="B29884" t="s">
        <v>179521</v>
      </c>
      <c r="C29884" t="s">
        <v>73</v>
      </c>
      <c r="D29884" t="s">
        <v>150949</v>
      </c>
      <c r="E29884" t="s">
        <v>179522</v>
      </c>
      <c r="G29884" t="s">
        <v>23</v>
      </c>
      <c r="H29884" t="s">
        <v>24</v>
      </c>
      <c r="I29884" t="b">
        <v>1</v>
      </c>
      <c r="J29884" t="s">
        <v>25</v>
      </c>
      <c r="K29884" t="s">
        <v>179523</v>
      </c>
      <c r="L29884" t="s">
        <v>7835</v>
      </c>
      <c r="M29884" t="s">
        <v>179524</v>
      </c>
      <c r="N29884" t="s">
        <v>179525</v>
      </c>
      <c r="O29884" t="s">
        <v>179526</v>
      </c>
      <c r="P29884" t="s">
        <v>179527</v>
      </c>
      <c r="Q29884" t="s">
        <v>179528</v>
      </c>
    </row>
    <row r="29885" spans="1:17" x14ac:dyDescent="0.3">
      <c r="A29885" t="s">
        <v>179529</v>
      </c>
      <c r="B29885" t="s">
        <v>16954</v>
      </c>
      <c r="C29885" t="s">
        <v>131</v>
      </c>
      <c r="D29885" t="s">
        <v>20</v>
      </c>
      <c r="E29885" t="s">
        <v>179530</v>
      </c>
      <c r="G29885" t="s">
        <v>23</v>
      </c>
      <c r="H29885" t="s">
        <v>24</v>
      </c>
      <c r="I29885" t="b">
        <v>1</v>
      </c>
      <c r="J29885" t="s">
        <v>25</v>
      </c>
      <c r="K29885" t="s">
        <v>148816</v>
      </c>
      <c r="L29885" t="s">
        <v>29954</v>
      </c>
      <c r="M29885" t="s">
        <v>179531</v>
      </c>
      <c r="N29885" t="s">
        <v>179532</v>
      </c>
      <c r="O29885" t="s">
        <v>179533</v>
      </c>
      <c r="P29885" t="s">
        <v>179534</v>
      </c>
      <c r="Q29885" t="s">
        <v>179535</v>
      </c>
    </row>
    <row r="29886" spans="1:17" x14ac:dyDescent="0.3">
      <c r="A29886" t="s">
        <v>179536</v>
      </c>
      <c r="B29886" t="s">
        <v>107943</v>
      </c>
      <c r="C29886" t="s">
        <v>73</v>
      </c>
      <c r="D29886" t="s">
        <v>30032</v>
      </c>
      <c r="E29886" t="s">
        <v>179537</v>
      </c>
      <c r="G29886" t="s">
        <v>23</v>
      </c>
      <c r="H29886" t="s">
        <v>24</v>
      </c>
      <c r="I29886" t="b">
        <v>1</v>
      </c>
      <c r="J29886" t="s">
        <v>25</v>
      </c>
      <c r="K29886" t="s">
        <v>107945</v>
      </c>
      <c r="L29886" t="s">
        <v>179538</v>
      </c>
      <c r="M29886" t="s">
        <v>179539</v>
      </c>
      <c r="N29886" t="s">
        <v>179540</v>
      </c>
      <c r="O29886" t="s">
        <v>179541</v>
      </c>
      <c r="P29886" t="s">
        <v>179542</v>
      </c>
      <c r="Q29886" t="s">
        <v>179543</v>
      </c>
    </row>
    <row r="29887" spans="1:17" x14ac:dyDescent="0.3">
      <c r="A29887" t="s">
        <v>179544</v>
      </c>
      <c r="B29887" t="s">
        <v>16954</v>
      </c>
      <c r="C29887" t="s">
        <v>131</v>
      </c>
      <c r="D29887" t="s">
        <v>169952</v>
      </c>
      <c r="E29887" t="s">
        <v>179545</v>
      </c>
      <c r="G29887" t="s">
        <v>23</v>
      </c>
      <c r="H29887" t="s">
        <v>24</v>
      </c>
      <c r="I29887" t="b">
        <v>1</v>
      </c>
      <c r="J29887" t="s">
        <v>25</v>
      </c>
      <c r="K29887" t="s">
        <v>148816</v>
      </c>
      <c r="L29887" t="s">
        <v>7071</v>
      </c>
      <c r="M29887" t="s">
        <v>179546</v>
      </c>
      <c r="N29887" t="s">
        <v>179547</v>
      </c>
      <c r="O29887" t="s">
        <v>179548</v>
      </c>
      <c r="P29887" t="s">
        <v>179549</v>
      </c>
      <c r="Q29887" t="s">
        <v>179550</v>
      </c>
    </row>
    <row r="29888" spans="1:17" x14ac:dyDescent="0.3">
      <c r="A29888" t="s">
        <v>179551</v>
      </c>
      <c r="B29888" t="s">
        <v>16954</v>
      </c>
      <c r="C29888" t="s">
        <v>131</v>
      </c>
      <c r="D29888" t="s">
        <v>19273</v>
      </c>
      <c r="E29888" t="s">
        <v>179552</v>
      </c>
      <c r="G29888" t="s">
        <v>23</v>
      </c>
      <c r="H29888" t="s">
        <v>24</v>
      </c>
      <c r="I29888" t="b">
        <v>1</v>
      </c>
      <c r="J29888" t="s">
        <v>25</v>
      </c>
      <c r="K29888" t="s">
        <v>148816</v>
      </c>
      <c r="L29888" t="s">
        <v>1783</v>
      </c>
      <c r="M29888" t="s">
        <v>179553</v>
      </c>
      <c r="N29888" t="s">
        <v>179554</v>
      </c>
      <c r="O29888" t="s">
        <v>179555</v>
      </c>
      <c r="P29888" t="s">
        <v>179556</v>
      </c>
      <c r="Q29888" t="s">
        <v>179557</v>
      </c>
    </row>
    <row r="29889" spans="1:17" x14ac:dyDescent="0.3">
      <c r="A29889" t="s">
        <v>179558</v>
      </c>
      <c r="B29889" t="s">
        <v>73991</v>
      </c>
      <c r="C29889" t="s">
        <v>106</v>
      </c>
      <c r="D29889" t="s">
        <v>20</v>
      </c>
      <c r="E29889" t="s">
        <v>179559</v>
      </c>
      <c r="F29889" t="s">
        <v>179560</v>
      </c>
      <c r="G29889" t="s">
        <v>23</v>
      </c>
      <c r="H29889" t="s">
        <v>24</v>
      </c>
      <c r="I29889" t="b">
        <v>1</v>
      </c>
      <c r="J29889" t="s">
        <v>25</v>
      </c>
      <c r="K29889" t="s">
        <v>179561</v>
      </c>
      <c r="L29889" t="s">
        <v>13998</v>
      </c>
      <c r="M29889" t="s">
        <v>179562</v>
      </c>
      <c r="N29889" t="s">
        <v>179563</v>
      </c>
      <c r="O29889" t="s">
        <v>179564</v>
      </c>
      <c r="P29889" t="s">
        <v>179565</v>
      </c>
      <c r="Q29889" t="s">
        <v>179566</v>
      </c>
    </row>
    <row r="29890" spans="1:17" x14ac:dyDescent="0.3">
      <c r="A29890" t="s">
        <v>179567</v>
      </c>
      <c r="B29890" t="s">
        <v>179568</v>
      </c>
      <c r="C29890" t="s">
        <v>73</v>
      </c>
      <c r="D29890" t="s">
        <v>20</v>
      </c>
      <c r="E29890" t="s">
        <v>179569</v>
      </c>
      <c r="G29890" t="s">
        <v>23</v>
      </c>
      <c r="H29890" t="s">
        <v>24</v>
      </c>
      <c r="I29890" t="b">
        <v>1</v>
      </c>
      <c r="J29890" t="s">
        <v>25</v>
      </c>
      <c r="K29890" t="s">
        <v>179570</v>
      </c>
      <c r="L29890" t="s">
        <v>6398</v>
      </c>
      <c r="M29890" t="s">
        <v>179571</v>
      </c>
      <c r="N29890" t="s">
        <v>179572</v>
      </c>
      <c r="O29890" t="s">
        <v>179573</v>
      </c>
      <c r="P29890" t="s">
        <v>179574</v>
      </c>
      <c r="Q29890" t="s">
        <v>179575</v>
      </c>
    </row>
    <row r="29891" spans="1:17" x14ac:dyDescent="0.3">
      <c r="A29891" t="s">
        <v>179576</v>
      </c>
      <c r="B29891" t="s">
        <v>184</v>
      </c>
      <c r="C29891" t="s">
        <v>30</v>
      </c>
      <c r="D29891" t="s">
        <v>20</v>
      </c>
      <c r="E29891" t="s">
        <v>179577</v>
      </c>
      <c r="G29891" t="s">
        <v>23</v>
      </c>
      <c r="H29891" t="s">
        <v>24</v>
      </c>
      <c r="I29891" t="b">
        <v>1</v>
      </c>
      <c r="J29891" t="s">
        <v>25</v>
      </c>
      <c r="K29891" t="s">
        <v>186</v>
      </c>
      <c r="L29891" t="s">
        <v>21424</v>
      </c>
      <c r="M29891" t="s">
        <v>179578</v>
      </c>
      <c r="N29891" t="s">
        <v>179579</v>
      </c>
      <c r="O29891" t="s">
        <v>85800</v>
      </c>
      <c r="P29891" t="s">
        <v>113721</v>
      </c>
      <c r="Q29891" t="s">
        <v>179580</v>
      </c>
    </row>
    <row r="29892" spans="1:17" x14ac:dyDescent="0.3">
      <c r="A29892" t="s">
        <v>179581</v>
      </c>
      <c r="B29892" t="s">
        <v>100750</v>
      </c>
      <c r="C29892" t="s">
        <v>30</v>
      </c>
      <c r="D29892" t="s">
        <v>20</v>
      </c>
      <c r="E29892" t="s">
        <v>179582</v>
      </c>
      <c r="G29892" t="s">
        <v>23</v>
      </c>
      <c r="H29892" t="s">
        <v>38</v>
      </c>
      <c r="I29892" t="b">
        <v>1</v>
      </c>
      <c r="J29892" t="s">
        <v>25</v>
      </c>
      <c r="K29892" t="s">
        <v>100752</v>
      </c>
      <c r="L29892" t="s">
        <v>697</v>
      </c>
      <c r="M29892" t="s">
        <v>179583</v>
      </c>
      <c r="N29892" t="s">
        <v>179584</v>
      </c>
      <c r="O29892" t="s">
        <v>179585</v>
      </c>
      <c r="P29892" t="s">
        <v>179586</v>
      </c>
      <c r="Q29892" t="s">
        <v>179587</v>
      </c>
    </row>
    <row r="29893" spans="1:17" x14ac:dyDescent="0.3">
      <c r="A29893" t="s">
        <v>179588</v>
      </c>
      <c r="B29893" t="s">
        <v>169369</v>
      </c>
      <c r="C29893" t="s">
        <v>30</v>
      </c>
      <c r="D29893" t="s">
        <v>90960</v>
      </c>
      <c r="E29893" t="s">
        <v>179589</v>
      </c>
      <c r="F29893" t="s">
        <v>169370</v>
      </c>
      <c r="G29893" t="s">
        <v>23</v>
      </c>
      <c r="H29893" t="s">
        <v>24</v>
      </c>
      <c r="I29893" t="b">
        <v>1</v>
      </c>
      <c r="J29893" t="s">
        <v>25</v>
      </c>
      <c r="K29893" t="s">
        <v>169371</v>
      </c>
      <c r="L29893" t="s">
        <v>13703</v>
      </c>
      <c r="M29893" t="s">
        <v>179590</v>
      </c>
      <c r="N29893" t="s">
        <v>179591</v>
      </c>
      <c r="O29893" t="s">
        <v>179592</v>
      </c>
      <c r="P29893" t="s">
        <v>179593</v>
      </c>
    </row>
    <row r="29894" spans="1:17" x14ac:dyDescent="0.3">
      <c r="A29894" t="s">
        <v>179594</v>
      </c>
      <c r="B29894" t="s">
        <v>146924</v>
      </c>
      <c r="C29894" t="s">
        <v>30</v>
      </c>
      <c r="D29894" t="s">
        <v>20</v>
      </c>
      <c r="E29894" t="s">
        <v>167543</v>
      </c>
      <c r="F29894" t="s">
        <v>146926</v>
      </c>
      <c r="G29894" t="s">
        <v>23</v>
      </c>
      <c r="H29894" t="s">
        <v>24</v>
      </c>
      <c r="I29894" t="b">
        <v>1</v>
      </c>
      <c r="J29894" t="s">
        <v>25</v>
      </c>
      <c r="K29894" t="s">
        <v>146927</v>
      </c>
      <c r="L29894" t="s">
        <v>36086</v>
      </c>
      <c r="M29894" t="s">
        <v>179595</v>
      </c>
      <c r="N29894" t="s">
        <v>179596</v>
      </c>
      <c r="O29894" t="s">
        <v>169221</v>
      </c>
      <c r="P29894" t="s">
        <v>146949</v>
      </c>
      <c r="Q29894" t="s">
        <v>179597</v>
      </c>
    </row>
    <row r="29895" spans="1:17" x14ac:dyDescent="0.3">
      <c r="A29895" t="s">
        <v>179598</v>
      </c>
      <c r="B29895" t="s">
        <v>340</v>
      </c>
      <c r="C29895" t="s">
        <v>89</v>
      </c>
      <c r="D29895" t="s">
        <v>93509</v>
      </c>
      <c r="E29895" t="s">
        <v>179599</v>
      </c>
      <c r="G29895" t="s">
        <v>23</v>
      </c>
      <c r="H29895" t="s">
        <v>24</v>
      </c>
      <c r="I29895" t="b">
        <v>1</v>
      </c>
      <c r="J29895" t="s">
        <v>25</v>
      </c>
      <c r="K29895" t="s">
        <v>343</v>
      </c>
      <c r="L29895" t="s">
        <v>1305</v>
      </c>
      <c r="M29895" t="s">
        <v>179600</v>
      </c>
      <c r="N29895" t="s">
        <v>179601</v>
      </c>
      <c r="O29895" t="s">
        <v>54959</v>
      </c>
      <c r="P29895" t="s">
        <v>96860</v>
      </c>
      <c r="Q29895" t="s">
        <v>179602</v>
      </c>
    </row>
    <row r="29896" spans="1:17" x14ac:dyDescent="0.3">
      <c r="A29896" t="s">
        <v>179603</v>
      </c>
      <c r="B29896" t="s">
        <v>173567</v>
      </c>
      <c r="C29896" t="s">
        <v>30</v>
      </c>
      <c r="D29896" t="s">
        <v>20</v>
      </c>
      <c r="E29896" t="s">
        <v>179604</v>
      </c>
      <c r="G29896" t="s">
        <v>23</v>
      </c>
      <c r="H29896" t="s">
        <v>24</v>
      </c>
      <c r="I29896" t="b">
        <v>0</v>
      </c>
      <c r="J29896" t="s">
        <v>1946</v>
      </c>
      <c r="K29896" t="s">
        <v>173569</v>
      </c>
      <c r="L29896" t="s">
        <v>2020</v>
      </c>
      <c r="M29896" t="s">
        <v>179605</v>
      </c>
      <c r="N29896" t="s">
        <v>179606</v>
      </c>
      <c r="O29896" t="s">
        <v>173572</v>
      </c>
      <c r="P29896" t="s">
        <v>173573</v>
      </c>
      <c r="Q29896" t="s">
        <v>179607</v>
      </c>
    </row>
    <row r="29897" spans="1:17" x14ac:dyDescent="0.3">
      <c r="A29897" t="s">
        <v>179608</v>
      </c>
      <c r="B29897" t="s">
        <v>53004</v>
      </c>
      <c r="C29897" t="s">
        <v>827</v>
      </c>
      <c r="D29897" t="s">
        <v>20</v>
      </c>
      <c r="E29897" t="s">
        <v>179609</v>
      </c>
      <c r="G29897" t="s">
        <v>39513</v>
      </c>
      <c r="I29897" t="b">
        <v>1</v>
      </c>
      <c r="J29897" t="s">
        <v>25</v>
      </c>
      <c r="K29897" t="s">
        <v>53005</v>
      </c>
      <c r="L29897" t="s">
        <v>4194</v>
      </c>
      <c r="M29897" t="s">
        <v>179610</v>
      </c>
      <c r="N29897" t="s">
        <v>179611</v>
      </c>
      <c r="O29897" t="s">
        <v>179612</v>
      </c>
      <c r="P29897" t="s">
        <v>53019</v>
      </c>
    </row>
    <row r="29898" spans="1:17" x14ac:dyDescent="0.3">
      <c r="A29898" t="s">
        <v>179613</v>
      </c>
      <c r="B29898" t="s">
        <v>14563</v>
      </c>
      <c r="C29898" t="s">
        <v>30</v>
      </c>
      <c r="D29898" t="s">
        <v>7792</v>
      </c>
      <c r="E29898" t="s">
        <v>179614</v>
      </c>
      <c r="G29898" t="s">
        <v>23</v>
      </c>
      <c r="H29898" t="s">
        <v>38</v>
      </c>
      <c r="I29898" t="b">
        <v>1</v>
      </c>
      <c r="J29898" t="s">
        <v>25</v>
      </c>
      <c r="K29898" t="s">
        <v>48136</v>
      </c>
      <c r="L29898" t="s">
        <v>34153</v>
      </c>
      <c r="M29898" t="s">
        <v>179615</v>
      </c>
      <c r="N29898" t="s">
        <v>179616</v>
      </c>
      <c r="O29898" t="s">
        <v>179617</v>
      </c>
      <c r="P29898" t="s">
        <v>179618</v>
      </c>
      <c r="Q29898" t="s">
        <v>179619</v>
      </c>
    </row>
    <row r="29899" spans="1:17" x14ac:dyDescent="0.3">
      <c r="A29899" t="s">
        <v>179620</v>
      </c>
      <c r="B29899" t="s">
        <v>545</v>
      </c>
      <c r="C29899" t="s">
        <v>30</v>
      </c>
      <c r="D29899" t="s">
        <v>20</v>
      </c>
      <c r="E29899" t="s">
        <v>3620</v>
      </c>
      <c r="F29899" t="s">
        <v>40579</v>
      </c>
      <c r="G29899" t="s">
        <v>23</v>
      </c>
      <c r="H29899" t="s">
        <v>24</v>
      </c>
      <c r="I29899" t="b">
        <v>1</v>
      </c>
      <c r="J29899" t="s">
        <v>158</v>
      </c>
      <c r="K29899" t="s">
        <v>137763</v>
      </c>
      <c r="L29899" t="s">
        <v>229</v>
      </c>
      <c r="M29899" t="s">
        <v>179621</v>
      </c>
      <c r="N29899" t="s">
        <v>179622</v>
      </c>
      <c r="O29899" t="s">
        <v>149856</v>
      </c>
      <c r="P29899" t="s">
        <v>164906</v>
      </c>
      <c r="Q29899" t="s">
        <v>179623</v>
      </c>
    </row>
    <row r="29900" spans="1:17" x14ac:dyDescent="0.3">
      <c r="A29900" t="s">
        <v>179624</v>
      </c>
      <c r="B29900" t="s">
        <v>20954</v>
      </c>
      <c r="C29900" t="s">
        <v>30</v>
      </c>
      <c r="D29900" t="s">
        <v>20</v>
      </c>
      <c r="E29900" t="s">
        <v>179625</v>
      </c>
      <c r="F29900" t="s">
        <v>20956</v>
      </c>
      <c r="G29900" t="s">
        <v>23</v>
      </c>
      <c r="H29900" t="s">
        <v>24</v>
      </c>
      <c r="I29900" t="b">
        <v>1</v>
      </c>
      <c r="J29900" t="s">
        <v>25</v>
      </c>
      <c r="K29900" t="s">
        <v>20957</v>
      </c>
      <c r="L29900" t="s">
        <v>14980</v>
      </c>
      <c r="M29900" t="s">
        <v>179626</v>
      </c>
      <c r="N29900" t="s">
        <v>179627</v>
      </c>
      <c r="O29900" t="s">
        <v>179628</v>
      </c>
      <c r="P29900" t="s">
        <v>179629</v>
      </c>
      <c r="Q29900" t="s">
        <v>179630</v>
      </c>
    </row>
    <row r="29901" spans="1:17" x14ac:dyDescent="0.3">
      <c r="A29901" t="s">
        <v>179631</v>
      </c>
      <c r="B29901" t="s">
        <v>14563</v>
      </c>
      <c r="C29901" t="s">
        <v>30</v>
      </c>
      <c r="D29901" t="s">
        <v>169380</v>
      </c>
      <c r="E29901" t="s">
        <v>179632</v>
      </c>
      <c r="F29901" t="s">
        <v>33262</v>
      </c>
      <c r="G29901" t="s">
        <v>23</v>
      </c>
      <c r="H29901" t="s">
        <v>38</v>
      </c>
      <c r="I29901" t="b">
        <v>1</v>
      </c>
      <c r="J29901" t="s">
        <v>25</v>
      </c>
      <c r="K29901" t="s">
        <v>48136</v>
      </c>
      <c r="L29901" t="s">
        <v>33016</v>
      </c>
      <c r="M29901" t="s">
        <v>179633</v>
      </c>
      <c r="N29901" t="s">
        <v>179634</v>
      </c>
      <c r="O29901" t="s">
        <v>179617</v>
      </c>
      <c r="P29901" t="s">
        <v>179635</v>
      </c>
      <c r="Q29901" t="s">
        <v>179636</v>
      </c>
    </row>
    <row r="29902" spans="1:17" x14ac:dyDescent="0.3">
      <c r="A29902" t="s">
        <v>179637</v>
      </c>
      <c r="B29902" t="s">
        <v>8899</v>
      </c>
      <c r="C29902" t="s">
        <v>106</v>
      </c>
      <c r="D29902" t="s">
        <v>20</v>
      </c>
      <c r="E29902" t="s">
        <v>7953</v>
      </c>
      <c r="F29902" t="s">
        <v>8901</v>
      </c>
      <c r="G29902" t="s">
        <v>23</v>
      </c>
      <c r="H29902" t="s">
        <v>24</v>
      </c>
      <c r="I29902" t="b">
        <v>1</v>
      </c>
      <c r="J29902" t="s">
        <v>25</v>
      </c>
      <c r="K29902" t="s">
        <v>8902</v>
      </c>
      <c r="L29902" t="s">
        <v>26694</v>
      </c>
      <c r="M29902" t="s">
        <v>179638</v>
      </c>
      <c r="N29902" t="s">
        <v>179639</v>
      </c>
      <c r="O29902" t="s">
        <v>179640</v>
      </c>
      <c r="P29902" t="s">
        <v>173871</v>
      </c>
      <c r="Q29902" t="s">
        <v>179641</v>
      </c>
    </row>
    <row r="29903" spans="1:17" x14ac:dyDescent="0.3">
      <c r="A29903" t="s">
        <v>179642</v>
      </c>
      <c r="B29903" t="s">
        <v>29143</v>
      </c>
      <c r="C29903" t="s">
        <v>73</v>
      </c>
      <c r="D29903" t="s">
        <v>20</v>
      </c>
      <c r="E29903" t="s">
        <v>179643</v>
      </c>
      <c r="G29903" t="s">
        <v>23</v>
      </c>
      <c r="H29903" t="s">
        <v>24</v>
      </c>
      <c r="I29903" t="b">
        <v>1</v>
      </c>
      <c r="J29903" t="s">
        <v>25</v>
      </c>
      <c r="K29903" t="s">
        <v>29144</v>
      </c>
      <c r="L29903" t="s">
        <v>102345</v>
      </c>
      <c r="M29903" t="s">
        <v>179644</v>
      </c>
      <c r="N29903" t="s">
        <v>179645</v>
      </c>
      <c r="O29903" t="s">
        <v>179646</v>
      </c>
      <c r="P29903" t="s">
        <v>179647</v>
      </c>
      <c r="Q29903" t="s">
        <v>179648</v>
      </c>
    </row>
    <row r="29904" spans="1:17" x14ac:dyDescent="0.3">
      <c r="A29904" t="s">
        <v>179649</v>
      </c>
      <c r="B29904" t="s">
        <v>28124</v>
      </c>
      <c r="C29904" t="s">
        <v>30</v>
      </c>
      <c r="D29904" t="s">
        <v>8600</v>
      </c>
      <c r="E29904" t="s">
        <v>179650</v>
      </c>
      <c r="G29904" t="s">
        <v>23</v>
      </c>
      <c r="H29904" t="s">
        <v>24</v>
      </c>
      <c r="I29904" t="b">
        <v>1</v>
      </c>
      <c r="J29904" t="s">
        <v>25</v>
      </c>
      <c r="K29904" t="s">
        <v>28126</v>
      </c>
      <c r="L29904" t="s">
        <v>29907</v>
      </c>
      <c r="M29904" t="s">
        <v>179651</v>
      </c>
      <c r="N29904" t="s">
        <v>179652</v>
      </c>
      <c r="O29904" t="s">
        <v>179653</v>
      </c>
      <c r="P29904" t="s">
        <v>179654</v>
      </c>
      <c r="Q29904" t="s">
        <v>179655</v>
      </c>
    </row>
    <row r="29905" spans="1:17" x14ac:dyDescent="0.3">
      <c r="A29905" t="s">
        <v>179656</v>
      </c>
      <c r="B29905" t="s">
        <v>43926</v>
      </c>
      <c r="C29905" t="s">
        <v>73</v>
      </c>
      <c r="D29905" t="s">
        <v>20</v>
      </c>
      <c r="E29905" t="s">
        <v>179657</v>
      </c>
      <c r="F29905" t="s">
        <v>85256</v>
      </c>
      <c r="G29905" t="s">
        <v>23</v>
      </c>
      <c r="H29905" t="s">
        <v>24</v>
      </c>
      <c r="I29905" t="b">
        <v>1</v>
      </c>
      <c r="J29905" t="s">
        <v>25</v>
      </c>
      <c r="K29905" t="s">
        <v>43930</v>
      </c>
      <c r="L29905" t="s">
        <v>428</v>
      </c>
      <c r="M29905" t="s">
        <v>179658</v>
      </c>
      <c r="N29905" t="s">
        <v>179659</v>
      </c>
      <c r="O29905" t="s">
        <v>88800</v>
      </c>
      <c r="P29905" t="s">
        <v>88801</v>
      </c>
      <c r="Q29905" t="s">
        <v>179660</v>
      </c>
    </row>
    <row r="29906" spans="1:17" x14ac:dyDescent="0.3">
      <c r="A29906" t="s">
        <v>179661</v>
      </c>
      <c r="B29906" t="s">
        <v>61738</v>
      </c>
      <c r="C29906" t="s">
        <v>123</v>
      </c>
      <c r="D29906" t="s">
        <v>20</v>
      </c>
      <c r="E29906" t="s">
        <v>179662</v>
      </c>
      <c r="G29906" t="s">
        <v>26139</v>
      </c>
      <c r="I29906" t="b">
        <v>1</v>
      </c>
      <c r="J29906" t="s">
        <v>25</v>
      </c>
      <c r="K29906" t="s">
        <v>61740</v>
      </c>
      <c r="L29906" t="s">
        <v>147835</v>
      </c>
      <c r="M29906" t="s">
        <v>179663</v>
      </c>
      <c r="N29906" t="s">
        <v>179664</v>
      </c>
      <c r="O29906" t="s">
        <v>179665</v>
      </c>
      <c r="P29906" t="s">
        <v>165280</v>
      </c>
    </row>
    <row r="29907" spans="1:17" x14ac:dyDescent="0.3">
      <c r="A29907" t="s">
        <v>179666</v>
      </c>
      <c r="B29907" t="s">
        <v>5998</v>
      </c>
      <c r="C29907" t="s">
        <v>30</v>
      </c>
      <c r="D29907" t="s">
        <v>20</v>
      </c>
      <c r="E29907" t="s">
        <v>179667</v>
      </c>
      <c r="F29907" t="s">
        <v>6000</v>
      </c>
      <c r="G29907" t="s">
        <v>23</v>
      </c>
      <c r="H29907" t="s">
        <v>38</v>
      </c>
      <c r="I29907" t="b">
        <v>1</v>
      </c>
      <c r="J29907" t="s">
        <v>25</v>
      </c>
      <c r="K29907" t="s">
        <v>6001</v>
      </c>
      <c r="L29907" t="s">
        <v>75792</v>
      </c>
      <c r="M29907" t="s">
        <v>179668</v>
      </c>
      <c r="N29907" t="s">
        <v>179669</v>
      </c>
      <c r="O29907" t="s">
        <v>179670</v>
      </c>
      <c r="P29907" t="s">
        <v>105481</v>
      </c>
      <c r="Q29907" t="s">
        <v>179671</v>
      </c>
    </row>
    <row r="29908" spans="1:17" x14ac:dyDescent="0.3">
      <c r="A29908" t="s">
        <v>179672</v>
      </c>
      <c r="B29908" t="s">
        <v>141</v>
      </c>
      <c r="C29908" t="s">
        <v>123</v>
      </c>
      <c r="D29908" t="s">
        <v>20</v>
      </c>
      <c r="E29908" t="s">
        <v>179673</v>
      </c>
      <c r="G29908" t="s">
        <v>23</v>
      </c>
      <c r="H29908" t="s">
        <v>24</v>
      </c>
      <c r="I29908" t="b">
        <v>1</v>
      </c>
      <c r="J29908" t="s">
        <v>25</v>
      </c>
      <c r="K29908" t="s">
        <v>142</v>
      </c>
      <c r="L29908" t="s">
        <v>948</v>
      </c>
      <c r="M29908" t="s">
        <v>179674</v>
      </c>
      <c r="N29908" t="s">
        <v>179675</v>
      </c>
      <c r="O29908" t="s">
        <v>38417</v>
      </c>
      <c r="P29908" t="s">
        <v>176981</v>
      </c>
      <c r="Q29908" t="s">
        <v>179676</v>
      </c>
    </row>
    <row r="29909" spans="1:17" x14ac:dyDescent="0.3">
      <c r="A29909" t="s">
        <v>179677</v>
      </c>
      <c r="B29909" t="s">
        <v>5998</v>
      </c>
      <c r="C29909" t="s">
        <v>30</v>
      </c>
      <c r="D29909" t="s">
        <v>20</v>
      </c>
      <c r="E29909" t="s">
        <v>179678</v>
      </c>
      <c r="G29909" t="s">
        <v>23</v>
      </c>
      <c r="H29909" t="s">
        <v>38</v>
      </c>
      <c r="I29909" t="b">
        <v>1</v>
      </c>
      <c r="J29909" t="s">
        <v>25</v>
      </c>
      <c r="K29909" t="s">
        <v>6001</v>
      </c>
      <c r="L29909" t="s">
        <v>22250</v>
      </c>
      <c r="M29909" t="s">
        <v>179679</v>
      </c>
      <c r="N29909" t="s">
        <v>179680</v>
      </c>
      <c r="O29909" t="s">
        <v>179681</v>
      </c>
      <c r="P29909" t="s">
        <v>179682</v>
      </c>
      <c r="Q29909" t="s">
        <v>179683</v>
      </c>
    </row>
    <row r="29910" spans="1:17" x14ac:dyDescent="0.3">
      <c r="A29910" t="s">
        <v>179684</v>
      </c>
      <c r="B29910" t="s">
        <v>63807</v>
      </c>
      <c r="C29910" t="s">
        <v>30</v>
      </c>
      <c r="D29910" t="s">
        <v>27343</v>
      </c>
      <c r="E29910" t="s">
        <v>179685</v>
      </c>
      <c r="G29910" t="s">
        <v>23</v>
      </c>
      <c r="H29910" t="s">
        <v>24</v>
      </c>
      <c r="I29910" t="b">
        <v>1</v>
      </c>
      <c r="J29910" t="s">
        <v>25</v>
      </c>
      <c r="K29910" t="s">
        <v>63809</v>
      </c>
      <c r="L29910" t="s">
        <v>1778</v>
      </c>
      <c r="M29910" t="s">
        <v>179686</v>
      </c>
      <c r="N29910" t="s">
        <v>179687</v>
      </c>
      <c r="O29910" t="s">
        <v>179688</v>
      </c>
      <c r="P29910" t="s">
        <v>179689</v>
      </c>
      <c r="Q29910" t="s">
        <v>179690</v>
      </c>
    </row>
    <row r="29911" spans="1:17" x14ac:dyDescent="0.3">
      <c r="A29911" t="s">
        <v>179691</v>
      </c>
      <c r="B29911" t="s">
        <v>48537</v>
      </c>
      <c r="C29911" t="s">
        <v>30</v>
      </c>
      <c r="D29911" t="s">
        <v>20</v>
      </c>
      <c r="E29911" t="s">
        <v>179168</v>
      </c>
      <c r="G29911" t="s">
        <v>23</v>
      </c>
      <c r="H29911" t="s">
        <v>24</v>
      </c>
      <c r="I29911" t="b">
        <v>1</v>
      </c>
      <c r="J29911" t="s">
        <v>25</v>
      </c>
      <c r="K29911" t="s">
        <v>48556</v>
      </c>
      <c r="L29911" t="s">
        <v>13220</v>
      </c>
      <c r="M29911" t="s">
        <v>179692</v>
      </c>
      <c r="N29911" t="s">
        <v>179693</v>
      </c>
      <c r="O29911" t="s">
        <v>48559</v>
      </c>
      <c r="P29911" t="s">
        <v>179694</v>
      </c>
      <c r="Q29911" t="s">
        <v>179695</v>
      </c>
    </row>
    <row r="29912" spans="1:17" x14ac:dyDescent="0.3">
      <c r="A29912" t="s">
        <v>179696</v>
      </c>
      <c r="B29912" t="s">
        <v>140444</v>
      </c>
      <c r="C29912" t="s">
        <v>30</v>
      </c>
      <c r="D29912" t="s">
        <v>91945</v>
      </c>
      <c r="E29912" t="s">
        <v>179697</v>
      </c>
      <c r="F29912" t="s">
        <v>179698</v>
      </c>
      <c r="G29912" t="s">
        <v>23</v>
      </c>
      <c r="H29912" t="s">
        <v>24</v>
      </c>
      <c r="I29912" t="b">
        <v>1</v>
      </c>
      <c r="J29912" t="s">
        <v>25</v>
      </c>
      <c r="K29912" t="s">
        <v>140446</v>
      </c>
      <c r="L29912" t="s">
        <v>1215</v>
      </c>
      <c r="M29912" t="s">
        <v>179699</v>
      </c>
      <c r="N29912" t="s">
        <v>179700</v>
      </c>
      <c r="O29912" t="s">
        <v>179701</v>
      </c>
      <c r="P29912" t="s">
        <v>179702</v>
      </c>
      <c r="Q29912" t="s">
        <v>179703</v>
      </c>
    </row>
    <row r="29913" spans="1:17" x14ac:dyDescent="0.3">
      <c r="A29913" t="s">
        <v>179704</v>
      </c>
      <c r="B29913" t="s">
        <v>16243</v>
      </c>
      <c r="C29913" t="s">
        <v>30</v>
      </c>
      <c r="D29913" t="s">
        <v>7792</v>
      </c>
      <c r="E29913" t="s">
        <v>179705</v>
      </c>
      <c r="G29913" t="s">
        <v>23</v>
      </c>
      <c r="H29913" t="s">
        <v>24</v>
      </c>
      <c r="I29913" t="b">
        <v>1</v>
      </c>
      <c r="J29913" t="s">
        <v>25</v>
      </c>
      <c r="K29913" t="s">
        <v>16245</v>
      </c>
      <c r="L29913" t="s">
        <v>460</v>
      </c>
      <c r="M29913" t="s">
        <v>179706</v>
      </c>
      <c r="N29913" t="s">
        <v>179707</v>
      </c>
      <c r="O29913" t="s">
        <v>16249</v>
      </c>
      <c r="P29913" t="s">
        <v>179708</v>
      </c>
      <c r="Q29913" t="s">
        <v>179709</v>
      </c>
    </row>
    <row r="29914" spans="1:17" x14ac:dyDescent="0.3">
      <c r="A29914" t="s">
        <v>179710</v>
      </c>
      <c r="B29914" t="s">
        <v>140444</v>
      </c>
      <c r="C29914" t="s">
        <v>30</v>
      </c>
      <c r="D29914" t="s">
        <v>179711</v>
      </c>
      <c r="E29914" t="s">
        <v>35623</v>
      </c>
      <c r="F29914" t="s">
        <v>179698</v>
      </c>
      <c r="G29914" t="s">
        <v>23</v>
      </c>
      <c r="H29914" t="s">
        <v>24</v>
      </c>
      <c r="I29914" t="b">
        <v>1</v>
      </c>
      <c r="J29914" t="s">
        <v>25</v>
      </c>
      <c r="K29914" t="s">
        <v>140446</v>
      </c>
      <c r="L29914" t="s">
        <v>2182</v>
      </c>
      <c r="M29914" t="s">
        <v>179712</v>
      </c>
      <c r="N29914" t="s">
        <v>179700</v>
      </c>
      <c r="O29914" t="s">
        <v>179713</v>
      </c>
      <c r="P29914" t="s">
        <v>179714</v>
      </c>
      <c r="Q29914" t="s">
        <v>179715</v>
      </c>
    </row>
    <row r="29915" spans="1:17" x14ac:dyDescent="0.3">
      <c r="A29915" t="s">
        <v>179716</v>
      </c>
      <c r="B29915" t="s">
        <v>66966</v>
      </c>
      <c r="C29915" t="s">
        <v>30</v>
      </c>
      <c r="D29915" t="s">
        <v>20</v>
      </c>
      <c r="E29915" t="s">
        <v>179717</v>
      </c>
      <c r="F29915" t="s">
        <v>66969</v>
      </c>
      <c r="G29915" t="s">
        <v>23</v>
      </c>
      <c r="H29915" t="s">
        <v>24</v>
      </c>
      <c r="I29915" t="b">
        <v>1</v>
      </c>
      <c r="J29915" t="s">
        <v>25</v>
      </c>
      <c r="K29915" t="s">
        <v>66970</v>
      </c>
      <c r="L29915" t="s">
        <v>12892</v>
      </c>
      <c r="M29915" t="s">
        <v>179718</v>
      </c>
      <c r="N29915" t="s">
        <v>179719</v>
      </c>
      <c r="O29915" t="s">
        <v>179720</v>
      </c>
      <c r="P29915" t="s">
        <v>115393</v>
      </c>
      <c r="Q29915" t="s">
        <v>179721</v>
      </c>
    </row>
    <row r="29916" spans="1:17" x14ac:dyDescent="0.3">
      <c r="A29916" t="s">
        <v>179722</v>
      </c>
      <c r="B29916" t="s">
        <v>179511</v>
      </c>
      <c r="C29916" t="s">
        <v>123</v>
      </c>
      <c r="D29916" t="s">
        <v>41607</v>
      </c>
      <c r="E29916" t="s">
        <v>168717</v>
      </c>
      <c r="G29916" t="s">
        <v>23</v>
      </c>
      <c r="H29916" t="s">
        <v>24</v>
      </c>
      <c r="I29916" t="b">
        <v>1</v>
      </c>
      <c r="J29916" t="s">
        <v>25</v>
      </c>
      <c r="K29916" t="s">
        <v>179514</v>
      </c>
      <c r="L29916" t="s">
        <v>26895</v>
      </c>
      <c r="M29916" t="s">
        <v>179723</v>
      </c>
      <c r="N29916" t="s">
        <v>179724</v>
      </c>
      <c r="O29916" t="s">
        <v>179517</v>
      </c>
      <c r="P29916" t="s">
        <v>179725</v>
      </c>
      <c r="Q29916" t="s">
        <v>179726</v>
      </c>
    </row>
    <row r="29917" spans="1:17" x14ac:dyDescent="0.3">
      <c r="A29917" t="s">
        <v>179727</v>
      </c>
      <c r="B29917" t="s">
        <v>103472</v>
      </c>
      <c r="C29917" t="s">
        <v>89</v>
      </c>
      <c r="D29917" t="s">
        <v>20</v>
      </c>
      <c r="E29917" t="s">
        <v>179728</v>
      </c>
      <c r="G29917" t="s">
        <v>16098</v>
      </c>
      <c r="H29917" t="s">
        <v>16099</v>
      </c>
      <c r="I29917" t="b">
        <v>1</v>
      </c>
      <c r="J29917" t="s">
        <v>25</v>
      </c>
      <c r="K29917" t="s">
        <v>103474</v>
      </c>
      <c r="L29917" t="s">
        <v>95358</v>
      </c>
      <c r="M29917" t="s">
        <v>179729</v>
      </c>
      <c r="N29917" t="s">
        <v>179730</v>
      </c>
      <c r="O29917" t="s">
        <v>179731</v>
      </c>
      <c r="P29917" t="s">
        <v>179732</v>
      </c>
      <c r="Q29917" t="s">
        <v>179733</v>
      </c>
    </row>
    <row r="29918" spans="1:17" x14ac:dyDescent="0.3">
      <c r="A29918" t="s">
        <v>179734</v>
      </c>
      <c r="B29918" t="s">
        <v>141472</v>
      </c>
      <c r="C29918" t="s">
        <v>89</v>
      </c>
      <c r="D29918" t="s">
        <v>4000</v>
      </c>
      <c r="E29918" t="s">
        <v>179735</v>
      </c>
      <c r="G29918" t="s">
        <v>16098</v>
      </c>
      <c r="H29918" t="s">
        <v>16099</v>
      </c>
      <c r="I29918" t="b">
        <v>1</v>
      </c>
      <c r="J29918" t="s">
        <v>25</v>
      </c>
      <c r="K29918" t="s">
        <v>141473</v>
      </c>
      <c r="L29918" t="s">
        <v>1033</v>
      </c>
      <c r="M29918" t="s">
        <v>179736</v>
      </c>
      <c r="N29918" t="s">
        <v>179737</v>
      </c>
      <c r="O29918" t="s">
        <v>141476</v>
      </c>
      <c r="P29918" t="s">
        <v>179738</v>
      </c>
      <c r="Q29918" t="s">
        <v>179739</v>
      </c>
    </row>
    <row r="29919" spans="1:17" x14ac:dyDescent="0.3">
      <c r="A29919" t="s">
        <v>179740</v>
      </c>
      <c r="B29919" t="s">
        <v>141472</v>
      </c>
      <c r="C29919" t="s">
        <v>89</v>
      </c>
      <c r="D29919" t="s">
        <v>20</v>
      </c>
      <c r="E29919" t="s">
        <v>179741</v>
      </c>
      <c r="G29919" t="s">
        <v>16098</v>
      </c>
      <c r="H29919" t="s">
        <v>16099</v>
      </c>
      <c r="I29919" t="b">
        <v>1</v>
      </c>
      <c r="J29919" t="s">
        <v>25</v>
      </c>
      <c r="K29919" t="s">
        <v>141473</v>
      </c>
      <c r="M29919" t="s">
        <v>179742</v>
      </c>
      <c r="N29919" t="s">
        <v>179743</v>
      </c>
      <c r="O29919" t="s">
        <v>141476</v>
      </c>
      <c r="P29919" t="s">
        <v>179744</v>
      </c>
      <c r="Q29919" t="s">
        <v>179745</v>
      </c>
    </row>
    <row r="29920" spans="1:17" x14ac:dyDescent="0.3">
      <c r="A29920" t="s">
        <v>179746</v>
      </c>
      <c r="B29920" t="s">
        <v>160755</v>
      </c>
      <c r="C29920" t="s">
        <v>73</v>
      </c>
      <c r="D29920" t="s">
        <v>44519</v>
      </c>
      <c r="E29920" t="s">
        <v>179747</v>
      </c>
      <c r="G29920" t="s">
        <v>23</v>
      </c>
      <c r="H29920" t="s">
        <v>24</v>
      </c>
      <c r="I29920" t="b">
        <v>1</v>
      </c>
      <c r="J29920" t="s">
        <v>25</v>
      </c>
      <c r="K29920" t="s">
        <v>160757</v>
      </c>
      <c r="L29920" t="s">
        <v>8735</v>
      </c>
      <c r="M29920" t="s">
        <v>179748</v>
      </c>
      <c r="N29920" t="s">
        <v>179749</v>
      </c>
      <c r="O29920" t="s">
        <v>179750</v>
      </c>
      <c r="P29920" t="s">
        <v>179751</v>
      </c>
    </row>
    <row r="29921" spans="1:17" x14ac:dyDescent="0.3">
      <c r="A29921" t="s">
        <v>179752</v>
      </c>
      <c r="B29921" t="s">
        <v>179753</v>
      </c>
      <c r="C29921" t="s">
        <v>73</v>
      </c>
      <c r="D29921" t="s">
        <v>20</v>
      </c>
      <c r="E29921" t="s">
        <v>179754</v>
      </c>
      <c r="G29921" t="s">
        <v>39513</v>
      </c>
      <c r="I29921" t="b">
        <v>1</v>
      </c>
      <c r="J29921" t="s">
        <v>25</v>
      </c>
      <c r="K29921" t="s">
        <v>179755</v>
      </c>
      <c r="L29921" t="s">
        <v>179756</v>
      </c>
      <c r="M29921" t="s">
        <v>179757</v>
      </c>
      <c r="N29921" t="s">
        <v>179758</v>
      </c>
      <c r="O29921" t="s">
        <v>179759</v>
      </c>
      <c r="P29921" t="s">
        <v>179760</v>
      </c>
      <c r="Q29921" t="s">
        <v>179761</v>
      </c>
    </row>
    <row r="29922" spans="1:17" x14ac:dyDescent="0.3">
      <c r="A29922" t="s">
        <v>179762</v>
      </c>
      <c r="B29922" t="s">
        <v>19272</v>
      </c>
      <c r="C29922" t="s">
        <v>89</v>
      </c>
      <c r="D29922" t="s">
        <v>37268</v>
      </c>
      <c r="E29922" t="s">
        <v>96294</v>
      </c>
      <c r="G29922" t="s">
        <v>23</v>
      </c>
      <c r="H29922" t="s">
        <v>38</v>
      </c>
      <c r="I29922" t="b">
        <v>1</v>
      </c>
      <c r="J29922" t="s">
        <v>25</v>
      </c>
      <c r="K29922" t="s">
        <v>19274</v>
      </c>
      <c r="L29922" t="s">
        <v>1009</v>
      </c>
      <c r="M29922" t="s">
        <v>179763</v>
      </c>
      <c r="N29922" t="s">
        <v>179764</v>
      </c>
      <c r="O29922" t="s">
        <v>167276</v>
      </c>
      <c r="P29922" t="s">
        <v>179765</v>
      </c>
      <c r="Q29922" t="s">
        <v>179766</v>
      </c>
    </row>
    <row r="29923" spans="1:17" x14ac:dyDescent="0.3">
      <c r="A29923" t="s">
        <v>179767</v>
      </c>
      <c r="B29923" t="s">
        <v>179768</v>
      </c>
      <c r="C29923" t="s">
        <v>30</v>
      </c>
      <c r="D29923" t="s">
        <v>20</v>
      </c>
      <c r="E29923" t="s">
        <v>162</v>
      </c>
      <c r="G29923" t="s">
        <v>23</v>
      </c>
      <c r="H29923" t="s">
        <v>38</v>
      </c>
      <c r="I29923" t="b">
        <v>1</v>
      </c>
      <c r="J29923" t="s">
        <v>25</v>
      </c>
      <c r="K29923" t="s">
        <v>179769</v>
      </c>
      <c r="L29923" t="s">
        <v>7768</v>
      </c>
      <c r="M29923" t="s">
        <v>179770</v>
      </c>
      <c r="N29923" t="s">
        <v>179771</v>
      </c>
      <c r="O29923" t="s">
        <v>179772</v>
      </c>
      <c r="P29923" t="s">
        <v>179773</v>
      </c>
      <c r="Q29923" t="s">
        <v>179774</v>
      </c>
    </row>
    <row r="29924" spans="1:17" x14ac:dyDescent="0.3">
      <c r="A29924" t="s">
        <v>179775</v>
      </c>
      <c r="B29924" t="s">
        <v>3541</v>
      </c>
      <c r="C29924" t="s">
        <v>30</v>
      </c>
      <c r="D29924" t="s">
        <v>25251</v>
      </c>
      <c r="E29924" t="s">
        <v>16404</v>
      </c>
      <c r="F29924" t="s">
        <v>151506</v>
      </c>
      <c r="G29924" t="s">
        <v>23</v>
      </c>
      <c r="H29924" t="s">
        <v>24</v>
      </c>
      <c r="I29924" t="b">
        <v>1</v>
      </c>
      <c r="J29924" t="s">
        <v>25</v>
      </c>
      <c r="K29924" t="s">
        <v>3545</v>
      </c>
      <c r="L29924" t="s">
        <v>1033</v>
      </c>
      <c r="M29924" t="s">
        <v>179776</v>
      </c>
      <c r="N29924" t="s">
        <v>179777</v>
      </c>
      <c r="O29924" t="s">
        <v>179778</v>
      </c>
      <c r="P29924" t="s">
        <v>179779</v>
      </c>
      <c r="Q29924" t="s">
        <v>179780</v>
      </c>
    </row>
    <row r="29925" spans="1:17" x14ac:dyDescent="0.3">
      <c r="A29925" t="s">
        <v>179781</v>
      </c>
      <c r="B29925" t="s">
        <v>3436</v>
      </c>
      <c r="C29925" t="s">
        <v>30</v>
      </c>
      <c r="D29925" t="s">
        <v>20</v>
      </c>
      <c r="E29925" t="s">
        <v>179782</v>
      </c>
      <c r="G29925" t="s">
        <v>23</v>
      </c>
      <c r="H29925" t="s">
        <v>24</v>
      </c>
      <c r="I29925" t="b">
        <v>1</v>
      </c>
      <c r="J29925" t="s">
        <v>25</v>
      </c>
      <c r="K29925" t="s">
        <v>172721</v>
      </c>
      <c r="L29925" t="s">
        <v>5807</v>
      </c>
      <c r="M29925" t="s">
        <v>179783</v>
      </c>
      <c r="N29925" t="s">
        <v>179784</v>
      </c>
      <c r="O29925" t="s">
        <v>179785</v>
      </c>
      <c r="P29925" t="s">
        <v>33274</v>
      </c>
      <c r="Q29925" t="s">
        <v>179786</v>
      </c>
    </row>
    <row r="29926" spans="1:17" x14ac:dyDescent="0.3">
      <c r="A29926" t="s">
        <v>179787</v>
      </c>
      <c r="B29926" t="s">
        <v>3436</v>
      </c>
      <c r="C29926" t="s">
        <v>30</v>
      </c>
      <c r="D29926" t="s">
        <v>20</v>
      </c>
      <c r="E29926" t="s">
        <v>31512</v>
      </c>
      <c r="G29926" t="s">
        <v>23</v>
      </c>
      <c r="H29926" t="s">
        <v>24</v>
      </c>
      <c r="I29926" t="b">
        <v>1</v>
      </c>
      <c r="J29926" t="s">
        <v>25</v>
      </c>
      <c r="K29926" t="s">
        <v>172721</v>
      </c>
      <c r="L29926" t="s">
        <v>1353</v>
      </c>
      <c r="M29926" t="s">
        <v>179788</v>
      </c>
      <c r="N29926" t="s">
        <v>179789</v>
      </c>
      <c r="O29926" t="s">
        <v>179790</v>
      </c>
      <c r="P29926" t="s">
        <v>33274</v>
      </c>
      <c r="Q29926" t="s">
        <v>179791</v>
      </c>
    </row>
    <row r="29927" spans="1:17" x14ac:dyDescent="0.3">
      <c r="A29927" t="s">
        <v>179792</v>
      </c>
      <c r="B29927" t="s">
        <v>3436</v>
      </c>
      <c r="C29927" t="s">
        <v>30</v>
      </c>
      <c r="D29927" t="s">
        <v>179793</v>
      </c>
      <c r="E29927" t="s">
        <v>179794</v>
      </c>
      <c r="G29927" t="s">
        <v>23</v>
      </c>
      <c r="H29927" t="s">
        <v>24</v>
      </c>
      <c r="I29927" t="b">
        <v>1</v>
      </c>
      <c r="J29927" t="s">
        <v>25</v>
      </c>
      <c r="K29927" t="s">
        <v>172721</v>
      </c>
      <c r="L29927" t="s">
        <v>1267</v>
      </c>
      <c r="M29927" t="s">
        <v>179795</v>
      </c>
      <c r="N29927" t="s">
        <v>179796</v>
      </c>
      <c r="O29927" t="s">
        <v>179797</v>
      </c>
      <c r="P29927" t="s">
        <v>33274</v>
      </c>
      <c r="Q29927" t="s">
        <v>179798</v>
      </c>
    </row>
    <row r="29928" spans="1:17" x14ac:dyDescent="0.3">
      <c r="A29928" t="s">
        <v>179799</v>
      </c>
      <c r="B29928" t="s">
        <v>73991</v>
      </c>
      <c r="C29928" t="s">
        <v>106</v>
      </c>
      <c r="D29928" t="s">
        <v>20</v>
      </c>
      <c r="E29928" t="s">
        <v>179800</v>
      </c>
      <c r="F29928" t="s">
        <v>179560</v>
      </c>
      <c r="G29928" t="s">
        <v>23</v>
      </c>
      <c r="H29928" t="s">
        <v>24</v>
      </c>
      <c r="I29928" t="b">
        <v>1</v>
      </c>
      <c r="J29928" t="s">
        <v>25</v>
      </c>
      <c r="K29928" t="s">
        <v>179561</v>
      </c>
      <c r="L29928" t="s">
        <v>13998</v>
      </c>
      <c r="M29928" t="s">
        <v>179801</v>
      </c>
      <c r="N29928" t="s">
        <v>179563</v>
      </c>
      <c r="O29928" t="s">
        <v>179564</v>
      </c>
      <c r="P29928" t="s">
        <v>179565</v>
      </c>
      <c r="Q29928" t="s">
        <v>179566</v>
      </c>
    </row>
    <row r="29929" spans="1:17" x14ac:dyDescent="0.3">
      <c r="A29929" t="s">
        <v>179802</v>
      </c>
      <c r="B29929" t="s">
        <v>3436</v>
      </c>
      <c r="C29929" t="s">
        <v>30</v>
      </c>
      <c r="D29929" t="s">
        <v>126942</v>
      </c>
      <c r="E29929" t="s">
        <v>179803</v>
      </c>
      <c r="G29929" t="s">
        <v>23</v>
      </c>
      <c r="H29929" t="s">
        <v>24</v>
      </c>
      <c r="I29929" t="b">
        <v>1</v>
      </c>
      <c r="J29929" t="s">
        <v>25</v>
      </c>
      <c r="K29929" t="s">
        <v>172721</v>
      </c>
      <c r="L29929" t="s">
        <v>1267</v>
      </c>
      <c r="M29929" t="s">
        <v>179804</v>
      </c>
      <c r="N29929" t="s">
        <v>179805</v>
      </c>
      <c r="O29929" t="s">
        <v>179806</v>
      </c>
      <c r="P29929" t="s">
        <v>33274</v>
      </c>
      <c r="Q29929" t="s">
        <v>179807</v>
      </c>
    </row>
    <row r="29930" spans="1:17" x14ac:dyDescent="0.3">
      <c r="A29930" t="s">
        <v>179808</v>
      </c>
      <c r="B29930" t="s">
        <v>3436</v>
      </c>
      <c r="C29930" t="s">
        <v>30</v>
      </c>
      <c r="D29930" t="s">
        <v>179099</v>
      </c>
      <c r="E29930" t="s">
        <v>179809</v>
      </c>
      <c r="G29930" t="s">
        <v>23</v>
      </c>
      <c r="H29930" t="s">
        <v>24</v>
      </c>
      <c r="I29930" t="b">
        <v>1</v>
      </c>
      <c r="J29930" t="s">
        <v>25</v>
      </c>
      <c r="K29930" t="s">
        <v>172721</v>
      </c>
      <c r="L29930" t="s">
        <v>1267</v>
      </c>
      <c r="M29930" t="s">
        <v>179810</v>
      </c>
      <c r="N29930" t="s">
        <v>179811</v>
      </c>
      <c r="O29930" t="s">
        <v>179797</v>
      </c>
      <c r="P29930" t="s">
        <v>33274</v>
      </c>
      <c r="Q29930" t="s">
        <v>179812</v>
      </c>
    </row>
    <row r="29931" spans="1:17" x14ac:dyDescent="0.3">
      <c r="A29931" t="s">
        <v>179813</v>
      </c>
      <c r="B29931" t="s">
        <v>179814</v>
      </c>
      <c r="C29931" t="s">
        <v>73</v>
      </c>
      <c r="D29931" t="s">
        <v>20</v>
      </c>
      <c r="E29931" t="s">
        <v>27739</v>
      </c>
      <c r="G29931" t="s">
        <v>23</v>
      </c>
      <c r="H29931" t="s">
        <v>24</v>
      </c>
      <c r="I29931" t="b">
        <v>1</v>
      </c>
      <c r="J29931" t="s">
        <v>25</v>
      </c>
      <c r="K29931" t="s">
        <v>179815</v>
      </c>
      <c r="L29931" t="s">
        <v>4201</v>
      </c>
      <c r="M29931" t="s">
        <v>179816</v>
      </c>
      <c r="N29931" t="s">
        <v>179817</v>
      </c>
      <c r="O29931" t="s">
        <v>179818</v>
      </c>
      <c r="P29931" t="s">
        <v>179819</v>
      </c>
      <c r="Q29931" t="s">
        <v>179820</v>
      </c>
    </row>
    <row r="29932" spans="1:17" x14ac:dyDescent="0.3">
      <c r="A29932" t="s">
        <v>179821</v>
      </c>
      <c r="B29932" t="s">
        <v>56049</v>
      </c>
      <c r="C29932" t="s">
        <v>36</v>
      </c>
      <c r="D29932" t="s">
        <v>20</v>
      </c>
      <c r="E29932" t="s">
        <v>179822</v>
      </c>
      <c r="G29932" t="s">
        <v>23</v>
      </c>
      <c r="H29932" t="s">
        <v>24</v>
      </c>
      <c r="I29932" t="b">
        <v>1</v>
      </c>
      <c r="J29932" t="s">
        <v>25</v>
      </c>
      <c r="K29932" t="s">
        <v>91924</v>
      </c>
      <c r="L29932" t="s">
        <v>5187</v>
      </c>
      <c r="M29932" t="s">
        <v>179823</v>
      </c>
      <c r="N29932" t="s">
        <v>179824</v>
      </c>
      <c r="O29932" t="s">
        <v>179825</v>
      </c>
      <c r="P29932" t="s">
        <v>179826</v>
      </c>
      <c r="Q29932" t="s">
        <v>179827</v>
      </c>
    </row>
    <row r="29933" spans="1:17" x14ac:dyDescent="0.3">
      <c r="A29933" t="s">
        <v>179828</v>
      </c>
      <c r="B29933" t="s">
        <v>179814</v>
      </c>
      <c r="C29933" t="s">
        <v>73</v>
      </c>
      <c r="D29933" t="s">
        <v>82319</v>
      </c>
      <c r="E29933" t="s">
        <v>20017</v>
      </c>
      <c r="G29933" t="s">
        <v>23</v>
      </c>
      <c r="H29933" t="s">
        <v>24</v>
      </c>
      <c r="I29933" t="b">
        <v>1</v>
      </c>
      <c r="J29933" t="s">
        <v>25</v>
      </c>
      <c r="K29933" t="s">
        <v>179815</v>
      </c>
      <c r="L29933" t="s">
        <v>37673</v>
      </c>
      <c r="M29933" t="s">
        <v>179829</v>
      </c>
      <c r="N29933" t="s">
        <v>179830</v>
      </c>
      <c r="O29933" t="s">
        <v>179818</v>
      </c>
      <c r="P29933" t="s">
        <v>179831</v>
      </c>
      <c r="Q29933" t="s">
        <v>179832</v>
      </c>
    </row>
    <row r="29934" spans="1:17" x14ac:dyDescent="0.3">
      <c r="A29934" t="s">
        <v>179833</v>
      </c>
      <c r="B29934" t="s">
        <v>88929</v>
      </c>
      <c r="C29934" t="s">
        <v>30</v>
      </c>
      <c r="D29934" t="s">
        <v>20</v>
      </c>
      <c r="E29934" t="s">
        <v>179834</v>
      </c>
      <c r="G29934" t="s">
        <v>23</v>
      </c>
      <c r="H29934" t="s">
        <v>24</v>
      </c>
      <c r="I29934" t="b">
        <v>1</v>
      </c>
      <c r="J29934" t="s">
        <v>25</v>
      </c>
      <c r="K29934" t="s">
        <v>5624</v>
      </c>
      <c r="L29934" t="s">
        <v>37992</v>
      </c>
      <c r="M29934" t="s">
        <v>179835</v>
      </c>
      <c r="N29934" t="s">
        <v>110238</v>
      </c>
      <c r="O29934" t="s">
        <v>110239</v>
      </c>
      <c r="P29934" t="s">
        <v>92597</v>
      </c>
      <c r="Q29934" t="s">
        <v>179836</v>
      </c>
    </row>
    <row r="29935" spans="1:17" x14ac:dyDescent="0.3">
      <c r="A29935" t="s">
        <v>179837</v>
      </c>
      <c r="B29935" t="s">
        <v>177063</v>
      </c>
      <c r="C29935" t="s">
        <v>123</v>
      </c>
      <c r="D29935" t="s">
        <v>178187</v>
      </c>
      <c r="E29935" t="s">
        <v>30128</v>
      </c>
      <c r="G29935" t="s">
        <v>23</v>
      </c>
      <c r="H29935" t="s">
        <v>24</v>
      </c>
      <c r="I29935" t="b">
        <v>1</v>
      </c>
      <c r="J29935" t="s">
        <v>25</v>
      </c>
      <c r="K29935" t="s">
        <v>178189</v>
      </c>
      <c r="L29935" t="s">
        <v>10036</v>
      </c>
      <c r="M29935" t="s">
        <v>179838</v>
      </c>
      <c r="N29935" t="s">
        <v>179839</v>
      </c>
      <c r="O29935" t="s">
        <v>178193</v>
      </c>
      <c r="P29935" t="s">
        <v>178194</v>
      </c>
      <c r="Q29935" t="s">
        <v>179840</v>
      </c>
    </row>
    <row r="29936" spans="1:17" x14ac:dyDescent="0.3">
      <c r="A29936" t="s">
        <v>179841</v>
      </c>
      <c r="B29936" t="s">
        <v>179842</v>
      </c>
      <c r="C29936" t="s">
        <v>131</v>
      </c>
      <c r="D29936" t="s">
        <v>20</v>
      </c>
      <c r="E29936" t="s">
        <v>179843</v>
      </c>
      <c r="G29936" t="s">
        <v>23</v>
      </c>
      <c r="H29936" t="s">
        <v>24</v>
      </c>
      <c r="I29936" t="b">
        <v>1</v>
      </c>
      <c r="J29936" t="s">
        <v>25</v>
      </c>
      <c r="K29936" t="s">
        <v>179844</v>
      </c>
      <c r="L29936" t="s">
        <v>134095</v>
      </c>
      <c r="M29936" t="s">
        <v>179845</v>
      </c>
      <c r="N29936" t="s">
        <v>179846</v>
      </c>
      <c r="O29936" t="s">
        <v>179847</v>
      </c>
      <c r="P29936" t="s">
        <v>179848</v>
      </c>
      <c r="Q29936" t="s">
        <v>179849</v>
      </c>
    </row>
    <row r="29937" spans="1:17" x14ac:dyDescent="0.3">
      <c r="A29937" t="s">
        <v>179850</v>
      </c>
      <c r="B29937" t="s">
        <v>80888</v>
      </c>
      <c r="C29937" t="s">
        <v>30</v>
      </c>
      <c r="D29937" t="s">
        <v>20</v>
      </c>
      <c r="E29937" t="s">
        <v>179851</v>
      </c>
      <c r="G29937" t="s">
        <v>23</v>
      </c>
      <c r="H29937" t="s">
        <v>38</v>
      </c>
      <c r="I29937" t="b">
        <v>1</v>
      </c>
      <c r="J29937" t="s">
        <v>25</v>
      </c>
      <c r="K29937" t="s">
        <v>80889</v>
      </c>
      <c r="L29937" t="s">
        <v>2099</v>
      </c>
      <c r="M29937" t="s">
        <v>179852</v>
      </c>
      <c r="N29937" t="s">
        <v>179853</v>
      </c>
      <c r="O29937" t="s">
        <v>147786</v>
      </c>
      <c r="P29937" t="s">
        <v>147787</v>
      </c>
      <c r="Q29937" t="s">
        <v>179854</v>
      </c>
    </row>
    <row r="29938" spans="1:17" x14ac:dyDescent="0.3">
      <c r="A29938" t="s">
        <v>179855</v>
      </c>
      <c r="B29938" t="s">
        <v>179856</v>
      </c>
      <c r="C29938" t="s">
        <v>30</v>
      </c>
      <c r="D29938" t="s">
        <v>7792</v>
      </c>
      <c r="E29938" t="s">
        <v>179857</v>
      </c>
      <c r="G29938" t="s">
        <v>23</v>
      </c>
      <c r="H29938" t="s">
        <v>24</v>
      </c>
      <c r="I29938" t="b">
        <v>1</v>
      </c>
      <c r="J29938" t="s">
        <v>25</v>
      </c>
      <c r="K29938" t="s">
        <v>179858</v>
      </c>
      <c r="L29938" t="s">
        <v>9668</v>
      </c>
      <c r="M29938" t="s">
        <v>179859</v>
      </c>
      <c r="N29938" t="s">
        <v>179860</v>
      </c>
      <c r="O29938" t="s">
        <v>179861</v>
      </c>
      <c r="P29938" t="s">
        <v>179862</v>
      </c>
      <c r="Q29938" t="s">
        <v>179863</v>
      </c>
    </row>
    <row r="29939" spans="1:17" x14ac:dyDescent="0.3">
      <c r="A29939" t="s">
        <v>179864</v>
      </c>
      <c r="B29939" t="s">
        <v>179856</v>
      </c>
      <c r="C29939" t="s">
        <v>30</v>
      </c>
      <c r="D29939" t="s">
        <v>7792</v>
      </c>
      <c r="E29939" t="s">
        <v>179865</v>
      </c>
      <c r="G29939" t="s">
        <v>23</v>
      </c>
      <c r="H29939" t="s">
        <v>24</v>
      </c>
      <c r="I29939" t="b">
        <v>1</v>
      </c>
      <c r="J29939" t="s">
        <v>25</v>
      </c>
      <c r="K29939" t="s">
        <v>179858</v>
      </c>
      <c r="L29939" t="s">
        <v>5814</v>
      </c>
      <c r="M29939" t="s">
        <v>179866</v>
      </c>
      <c r="N29939" t="s">
        <v>179867</v>
      </c>
      <c r="O29939" t="s">
        <v>179861</v>
      </c>
      <c r="P29939" t="s">
        <v>179868</v>
      </c>
      <c r="Q29939" t="s">
        <v>179869</v>
      </c>
    </row>
    <row r="29940" spans="1:17" x14ac:dyDescent="0.3">
      <c r="A29940" t="s">
        <v>179870</v>
      </c>
      <c r="B29940" t="s">
        <v>179856</v>
      </c>
      <c r="C29940" t="s">
        <v>30</v>
      </c>
      <c r="D29940" t="s">
        <v>7792</v>
      </c>
      <c r="E29940" t="s">
        <v>179871</v>
      </c>
      <c r="G29940" t="s">
        <v>23</v>
      </c>
      <c r="H29940" t="s">
        <v>24</v>
      </c>
      <c r="I29940" t="b">
        <v>1</v>
      </c>
      <c r="J29940" t="s">
        <v>25</v>
      </c>
      <c r="K29940" t="s">
        <v>179858</v>
      </c>
      <c r="L29940" t="s">
        <v>148192</v>
      </c>
      <c r="M29940" t="s">
        <v>179866</v>
      </c>
      <c r="N29940" t="s">
        <v>179872</v>
      </c>
      <c r="O29940" t="s">
        <v>179861</v>
      </c>
      <c r="P29940" t="s">
        <v>179873</v>
      </c>
      <c r="Q29940" t="s">
        <v>179874</v>
      </c>
    </row>
    <row r="29941" spans="1:17" x14ac:dyDescent="0.3">
      <c r="A29941" t="s">
        <v>179875</v>
      </c>
      <c r="B29941" t="s">
        <v>137808</v>
      </c>
      <c r="C29941" t="s">
        <v>123</v>
      </c>
      <c r="D29941" t="s">
        <v>146486</v>
      </c>
      <c r="E29941" t="s">
        <v>179876</v>
      </c>
      <c r="G29941" t="s">
        <v>23</v>
      </c>
      <c r="H29941" t="s">
        <v>24</v>
      </c>
      <c r="I29941" t="b">
        <v>1</v>
      </c>
      <c r="J29941" t="s">
        <v>25</v>
      </c>
      <c r="K29941" t="s">
        <v>103820</v>
      </c>
      <c r="L29941" t="s">
        <v>577</v>
      </c>
      <c r="M29941" t="s">
        <v>179877</v>
      </c>
      <c r="N29941" t="s">
        <v>179878</v>
      </c>
      <c r="O29941" t="s">
        <v>179879</v>
      </c>
      <c r="P29941" t="s">
        <v>179880</v>
      </c>
      <c r="Q29941" t="s">
        <v>179881</v>
      </c>
    </row>
    <row r="29942" spans="1:17" x14ac:dyDescent="0.3">
      <c r="A29942" t="s">
        <v>179882</v>
      </c>
      <c r="B29942" t="s">
        <v>179511</v>
      </c>
      <c r="C29942" t="s">
        <v>123</v>
      </c>
      <c r="D29942" t="s">
        <v>20</v>
      </c>
      <c r="E29942" t="s">
        <v>232</v>
      </c>
      <c r="F29942" t="s">
        <v>179883</v>
      </c>
      <c r="G29942" t="s">
        <v>23</v>
      </c>
      <c r="H29942" t="s">
        <v>24</v>
      </c>
      <c r="I29942" t="b">
        <v>1</v>
      </c>
      <c r="J29942" t="s">
        <v>25</v>
      </c>
      <c r="K29942" t="s">
        <v>179884</v>
      </c>
      <c r="L29942" t="s">
        <v>3701</v>
      </c>
      <c r="M29942" t="s">
        <v>179885</v>
      </c>
      <c r="N29942" t="s">
        <v>179886</v>
      </c>
      <c r="O29942" t="s">
        <v>179887</v>
      </c>
      <c r="P29942" t="s">
        <v>179888</v>
      </c>
      <c r="Q29942" t="s">
        <v>179889</v>
      </c>
    </row>
    <row r="29943" spans="1:17" x14ac:dyDescent="0.3">
      <c r="A29943" t="s">
        <v>179890</v>
      </c>
      <c r="B29943" t="s">
        <v>109244</v>
      </c>
      <c r="C29943" t="s">
        <v>30</v>
      </c>
      <c r="D29943" t="s">
        <v>179891</v>
      </c>
      <c r="E29943" t="s">
        <v>179892</v>
      </c>
      <c r="G29943" t="s">
        <v>23</v>
      </c>
      <c r="H29943" t="s">
        <v>24</v>
      </c>
      <c r="I29943" t="b">
        <v>1</v>
      </c>
      <c r="J29943" t="s">
        <v>25</v>
      </c>
      <c r="K29943" t="s">
        <v>111599</v>
      </c>
      <c r="L29943" t="s">
        <v>10918</v>
      </c>
      <c r="M29943" t="s">
        <v>179893</v>
      </c>
      <c r="N29943" t="s">
        <v>179894</v>
      </c>
      <c r="O29943" t="s">
        <v>151696</v>
      </c>
      <c r="P29943" t="s">
        <v>179895</v>
      </c>
      <c r="Q29943" t="s">
        <v>179896</v>
      </c>
    </row>
    <row r="29944" spans="1:17" x14ac:dyDescent="0.3">
      <c r="A29944" t="s">
        <v>179897</v>
      </c>
      <c r="B29944" t="s">
        <v>157841</v>
      </c>
      <c r="C29944" t="s">
        <v>30</v>
      </c>
      <c r="D29944" t="s">
        <v>20</v>
      </c>
      <c r="E29944" t="s">
        <v>179898</v>
      </c>
      <c r="G29944" t="s">
        <v>23</v>
      </c>
      <c r="H29944" t="s">
        <v>24</v>
      </c>
      <c r="I29944" t="b">
        <v>1</v>
      </c>
      <c r="J29944" t="s">
        <v>25</v>
      </c>
      <c r="K29944" t="s">
        <v>157842</v>
      </c>
      <c r="L29944" t="s">
        <v>2465</v>
      </c>
      <c r="M29944" t="s">
        <v>179899</v>
      </c>
      <c r="N29944" t="s">
        <v>179900</v>
      </c>
      <c r="O29944" t="s">
        <v>179901</v>
      </c>
      <c r="P29944" t="s">
        <v>179902</v>
      </c>
      <c r="Q29944" t="s">
        <v>179903</v>
      </c>
    </row>
    <row r="29945" spans="1:17" x14ac:dyDescent="0.3">
      <c r="A29945" t="s">
        <v>179904</v>
      </c>
      <c r="B29945" t="s">
        <v>5998</v>
      </c>
      <c r="C29945" t="s">
        <v>30</v>
      </c>
      <c r="D29945" t="s">
        <v>20</v>
      </c>
      <c r="E29945" t="s">
        <v>179905</v>
      </c>
      <c r="F29945" t="s">
        <v>6000</v>
      </c>
      <c r="G29945" t="s">
        <v>23</v>
      </c>
      <c r="H29945" t="s">
        <v>38</v>
      </c>
      <c r="I29945" t="b">
        <v>1</v>
      </c>
      <c r="J29945" t="s">
        <v>25</v>
      </c>
      <c r="K29945" t="s">
        <v>6001</v>
      </c>
      <c r="L29945" t="s">
        <v>15202</v>
      </c>
      <c r="M29945" t="s">
        <v>179906</v>
      </c>
      <c r="N29945" t="s">
        <v>179907</v>
      </c>
      <c r="O29945" t="s">
        <v>179908</v>
      </c>
      <c r="P29945" t="s">
        <v>105481</v>
      </c>
      <c r="Q29945" t="s">
        <v>179909</v>
      </c>
    </row>
    <row r="29946" spans="1:17" x14ac:dyDescent="0.3">
      <c r="A29946" t="s">
        <v>179910</v>
      </c>
      <c r="B29946" t="s">
        <v>14563</v>
      </c>
      <c r="C29946" t="s">
        <v>30</v>
      </c>
      <c r="D29946" t="s">
        <v>26091</v>
      </c>
      <c r="E29946" t="s">
        <v>179911</v>
      </c>
      <c r="F29946" t="s">
        <v>17420</v>
      </c>
      <c r="G29946" t="s">
        <v>23</v>
      </c>
      <c r="H29946" t="s">
        <v>38</v>
      </c>
      <c r="I29946" t="b">
        <v>1</v>
      </c>
      <c r="J29946" t="s">
        <v>25</v>
      </c>
      <c r="K29946" t="s">
        <v>48136</v>
      </c>
      <c r="L29946" t="s">
        <v>66</v>
      </c>
      <c r="M29946" t="s">
        <v>179912</v>
      </c>
      <c r="N29946" t="s">
        <v>179913</v>
      </c>
      <c r="O29946" t="s">
        <v>179914</v>
      </c>
      <c r="P29946" t="s">
        <v>179915</v>
      </c>
      <c r="Q29946" t="s">
        <v>128755</v>
      </c>
    </row>
    <row r="29947" spans="1:17" x14ac:dyDescent="0.3">
      <c r="A29947" t="s">
        <v>179916</v>
      </c>
      <c r="B29947" t="s">
        <v>14563</v>
      </c>
      <c r="C29947" t="s">
        <v>30</v>
      </c>
      <c r="D29947" t="s">
        <v>26091</v>
      </c>
      <c r="E29947" t="s">
        <v>179917</v>
      </c>
      <c r="F29947" t="s">
        <v>17420</v>
      </c>
      <c r="G29947" t="s">
        <v>23</v>
      </c>
      <c r="H29947" t="s">
        <v>38</v>
      </c>
      <c r="I29947" t="b">
        <v>1</v>
      </c>
      <c r="J29947" t="s">
        <v>25</v>
      </c>
      <c r="K29947" t="s">
        <v>48136</v>
      </c>
      <c r="L29947" t="s">
        <v>81</v>
      </c>
      <c r="M29947" t="s">
        <v>179918</v>
      </c>
      <c r="N29947" t="s">
        <v>179913</v>
      </c>
      <c r="O29947" t="s">
        <v>179919</v>
      </c>
      <c r="P29947" t="s">
        <v>179920</v>
      </c>
      <c r="Q29947" t="s">
        <v>179921</v>
      </c>
    </row>
    <row r="29948" spans="1:17" x14ac:dyDescent="0.3">
      <c r="A29948" t="s">
        <v>179922</v>
      </c>
      <c r="B29948" t="s">
        <v>37981</v>
      </c>
      <c r="C29948" t="s">
        <v>30</v>
      </c>
      <c r="D29948" t="s">
        <v>155453</v>
      </c>
      <c r="E29948" t="s">
        <v>179923</v>
      </c>
      <c r="F29948" t="s">
        <v>37982</v>
      </c>
      <c r="G29948" t="s">
        <v>23</v>
      </c>
      <c r="H29948" t="s">
        <v>24</v>
      </c>
      <c r="I29948" t="b">
        <v>1</v>
      </c>
      <c r="J29948" t="s">
        <v>25</v>
      </c>
      <c r="K29948" t="s">
        <v>37983</v>
      </c>
      <c r="L29948" t="s">
        <v>179924</v>
      </c>
      <c r="M29948" t="s">
        <v>179925</v>
      </c>
      <c r="N29948" t="s">
        <v>179926</v>
      </c>
      <c r="O29948" t="s">
        <v>38403</v>
      </c>
      <c r="P29948" t="s">
        <v>38404</v>
      </c>
      <c r="Q29948" t="s">
        <v>179927</v>
      </c>
    </row>
    <row r="29949" spans="1:17" x14ac:dyDescent="0.3">
      <c r="A29949" t="s">
        <v>179928</v>
      </c>
      <c r="B29949" t="s">
        <v>15067</v>
      </c>
      <c r="C29949" t="s">
        <v>30</v>
      </c>
      <c r="D29949" t="s">
        <v>20</v>
      </c>
      <c r="E29949" t="s">
        <v>179929</v>
      </c>
      <c r="G29949" t="s">
        <v>23</v>
      </c>
      <c r="H29949" t="s">
        <v>24</v>
      </c>
      <c r="I29949" t="b">
        <v>1</v>
      </c>
      <c r="J29949" t="s">
        <v>25</v>
      </c>
      <c r="K29949" t="s">
        <v>15069</v>
      </c>
      <c r="L29949" t="s">
        <v>21817</v>
      </c>
      <c r="M29949" t="s">
        <v>179930</v>
      </c>
      <c r="N29949" t="s">
        <v>179931</v>
      </c>
      <c r="O29949" t="s">
        <v>179932</v>
      </c>
      <c r="P29949" t="s">
        <v>54256</v>
      </c>
    </row>
    <row r="29950" spans="1:17" x14ac:dyDescent="0.3">
      <c r="A29950" t="s">
        <v>179933</v>
      </c>
      <c r="B29950" t="s">
        <v>13304</v>
      </c>
      <c r="C29950" t="s">
        <v>827</v>
      </c>
      <c r="D29950" t="s">
        <v>20</v>
      </c>
      <c r="E29950" t="s">
        <v>179934</v>
      </c>
      <c r="F29950" t="s">
        <v>14348</v>
      </c>
      <c r="G29950" t="s">
        <v>23</v>
      </c>
      <c r="H29950" t="s">
        <v>24</v>
      </c>
      <c r="I29950" t="b">
        <v>1</v>
      </c>
      <c r="J29950" t="s">
        <v>25</v>
      </c>
      <c r="K29950" t="s">
        <v>68956</v>
      </c>
      <c r="L29950" t="s">
        <v>121072</v>
      </c>
      <c r="M29950" t="s">
        <v>179935</v>
      </c>
      <c r="N29950" t="s">
        <v>179936</v>
      </c>
      <c r="O29950" t="s">
        <v>177417</v>
      </c>
      <c r="P29950" t="s">
        <v>179937</v>
      </c>
    </row>
    <row r="29951" spans="1:17" x14ac:dyDescent="0.3">
      <c r="A29951" t="s">
        <v>179938</v>
      </c>
      <c r="B29951" t="s">
        <v>15230</v>
      </c>
      <c r="C29951" t="s">
        <v>30</v>
      </c>
      <c r="D29951" t="s">
        <v>20</v>
      </c>
      <c r="E29951" t="s">
        <v>25327</v>
      </c>
      <c r="F29951" t="s">
        <v>14860</v>
      </c>
      <c r="G29951" t="s">
        <v>23</v>
      </c>
      <c r="H29951" t="s">
        <v>24</v>
      </c>
      <c r="I29951" t="b">
        <v>1</v>
      </c>
      <c r="J29951" t="s">
        <v>25</v>
      </c>
      <c r="K29951" t="s">
        <v>15233</v>
      </c>
      <c r="L29951" t="s">
        <v>12404</v>
      </c>
      <c r="M29951" t="s">
        <v>179939</v>
      </c>
      <c r="N29951" t="s">
        <v>179940</v>
      </c>
      <c r="O29951" t="s">
        <v>179941</v>
      </c>
      <c r="P29951" t="s">
        <v>179942</v>
      </c>
      <c r="Q29951" t="s">
        <v>179943</v>
      </c>
    </row>
    <row r="29952" spans="1:17" x14ac:dyDescent="0.3">
      <c r="A29952" t="s">
        <v>179944</v>
      </c>
      <c r="B29952" t="s">
        <v>179945</v>
      </c>
      <c r="C29952" t="s">
        <v>30</v>
      </c>
      <c r="D29952" t="s">
        <v>27343</v>
      </c>
      <c r="E29952" t="s">
        <v>179946</v>
      </c>
      <c r="G29952" t="s">
        <v>23</v>
      </c>
      <c r="H29952" t="s">
        <v>24</v>
      </c>
      <c r="I29952" t="b">
        <v>1</v>
      </c>
      <c r="J29952" t="s">
        <v>25</v>
      </c>
      <c r="K29952" t="s">
        <v>179947</v>
      </c>
      <c r="L29952" t="s">
        <v>12885</v>
      </c>
      <c r="M29952" t="s">
        <v>179948</v>
      </c>
      <c r="N29952" t="s">
        <v>179949</v>
      </c>
      <c r="O29952" t="s">
        <v>179950</v>
      </c>
      <c r="P29952" t="s">
        <v>179951</v>
      </c>
      <c r="Q29952" t="s">
        <v>179952</v>
      </c>
    </row>
    <row r="29953" spans="1:17" x14ac:dyDescent="0.3">
      <c r="A29953" t="s">
        <v>179953</v>
      </c>
      <c r="B29953" t="s">
        <v>179945</v>
      </c>
      <c r="C29953" t="s">
        <v>30</v>
      </c>
      <c r="D29953" t="s">
        <v>27343</v>
      </c>
      <c r="E29953" t="s">
        <v>179954</v>
      </c>
      <c r="G29953" t="s">
        <v>23</v>
      </c>
      <c r="H29953" t="s">
        <v>24</v>
      </c>
      <c r="I29953" t="b">
        <v>1</v>
      </c>
      <c r="J29953" t="s">
        <v>25</v>
      </c>
      <c r="K29953" t="s">
        <v>179947</v>
      </c>
      <c r="L29953" t="s">
        <v>132312</v>
      </c>
      <c r="M29953" t="s">
        <v>179955</v>
      </c>
      <c r="N29953" t="s">
        <v>179956</v>
      </c>
      <c r="O29953" t="s">
        <v>179950</v>
      </c>
      <c r="P29953" t="s">
        <v>179957</v>
      </c>
      <c r="Q29953" t="s">
        <v>179958</v>
      </c>
    </row>
    <row r="29954" spans="1:17" x14ac:dyDescent="0.3">
      <c r="A29954" t="s">
        <v>179959</v>
      </c>
      <c r="B29954" t="s">
        <v>179945</v>
      </c>
      <c r="C29954" t="s">
        <v>30</v>
      </c>
      <c r="D29954" t="s">
        <v>27343</v>
      </c>
      <c r="E29954" t="s">
        <v>179960</v>
      </c>
      <c r="G29954" t="s">
        <v>23</v>
      </c>
      <c r="H29954" t="s">
        <v>24</v>
      </c>
      <c r="I29954" t="b">
        <v>1</v>
      </c>
      <c r="J29954" t="s">
        <v>25</v>
      </c>
      <c r="K29954" t="s">
        <v>179947</v>
      </c>
      <c r="L29954" t="s">
        <v>6982</v>
      </c>
      <c r="M29954" t="s">
        <v>179961</v>
      </c>
      <c r="N29954" t="s">
        <v>179962</v>
      </c>
      <c r="O29954" t="s">
        <v>179950</v>
      </c>
      <c r="P29954" t="s">
        <v>179957</v>
      </c>
      <c r="Q29954" t="s">
        <v>179963</v>
      </c>
    </row>
    <row r="29955" spans="1:17" x14ac:dyDescent="0.3">
      <c r="A29955" t="s">
        <v>179964</v>
      </c>
      <c r="B29955" t="s">
        <v>15230</v>
      </c>
      <c r="C29955" t="s">
        <v>30</v>
      </c>
      <c r="D29955" t="s">
        <v>20</v>
      </c>
      <c r="E29955" t="s">
        <v>179965</v>
      </c>
      <c r="F29955" t="s">
        <v>14860</v>
      </c>
      <c r="G29955" t="s">
        <v>23</v>
      </c>
      <c r="H29955" t="s">
        <v>24</v>
      </c>
      <c r="I29955" t="b">
        <v>1</v>
      </c>
      <c r="J29955" t="s">
        <v>25</v>
      </c>
      <c r="K29955" t="s">
        <v>15233</v>
      </c>
      <c r="L29955" t="s">
        <v>12404</v>
      </c>
      <c r="M29955" t="s">
        <v>179966</v>
      </c>
      <c r="N29955" t="s">
        <v>179967</v>
      </c>
      <c r="O29955" t="s">
        <v>179968</v>
      </c>
      <c r="P29955" t="s">
        <v>179942</v>
      </c>
      <c r="Q29955" t="s">
        <v>179969</v>
      </c>
    </row>
    <row r="29956" spans="1:17" x14ac:dyDescent="0.3">
      <c r="A29956" t="s">
        <v>179970</v>
      </c>
      <c r="B29956" t="s">
        <v>45147</v>
      </c>
      <c r="C29956" t="s">
        <v>73</v>
      </c>
      <c r="D29956" t="s">
        <v>20</v>
      </c>
      <c r="E29956" t="s">
        <v>690</v>
      </c>
      <c r="G29956" t="s">
        <v>23</v>
      </c>
      <c r="H29956" t="s">
        <v>24</v>
      </c>
      <c r="I29956" t="b">
        <v>1</v>
      </c>
      <c r="J29956" t="s">
        <v>25</v>
      </c>
      <c r="K29956" t="s">
        <v>45150</v>
      </c>
      <c r="L29956" t="s">
        <v>8246</v>
      </c>
      <c r="M29956" t="s">
        <v>179971</v>
      </c>
      <c r="N29956" t="s">
        <v>179972</v>
      </c>
      <c r="O29956" t="s">
        <v>90151</v>
      </c>
      <c r="P29956" t="s">
        <v>45189</v>
      </c>
      <c r="Q29956" t="s">
        <v>179973</v>
      </c>
    </row>
    <row r="29957" spans="1:17" x14ac:dyDescent="0.3">
      <c r="A29957" t="s">
        <v>179974</v>
      </c>
      <c r="B29957" t="s">
        <v>179945</v>
      </c>
      <c r="C29957" t="s">
        <v>30</v>
      </c>
      <c r="D29957" t="s">
        <v>27343</v>
      </c>
      <c r="E29957" t="s">
        <v>179975</v>
      </c>
      <c r="G29957" t="s">
        <v>23</v>
      </c>
      <c r="H29957" t="s">
        <v>24</v>
      </c>
      <c r="I29957" t="b">
        <v>1</v>
      </c>
      <c r="J29957" t="s">
        <v>25</v>
      </c>
      <c r="K29957" t="s">
        <v>179947</v>
      </c>
      <c r="L29957" t="s">
        <v>115607</v>
      </c>
      <c r="M29957" t="s">
        <v>179976</v>
      </c>
      <c r="N29957" t="s">
        <v>179977</v>
      </c>
      <c r="O29957" t="s">
        <v>179950</v>
      </c>
      <c r="P29957" t="s">
        <v>179957</v>
      </c>
      <c r="Q29957" t="s">
        <v>179978</v>
      </c>
    </row>
    <row r="29958" spans="1:17" x14ac:dyDescent="0.3">
      <c r="A29958" t="s">
        <v>179979</v>
      </c>
      <c r="B29958" t="s">
        <v>179945</v>
      </c>
      <c r="C29958" t="s">
        <v>30</v>
      </c>
      <c r="D29958" t="s">
        <v>70412</v>
      </c>
      <c r="E29958" t="s">
        <v>179980</v>
      </c>
      <c r="G29958" t="s">
        <v>23</v>
      </c>
      <c r="H29958" t="s">
        <v>24</v>
      </c>
      <c r="I29958" t="b">
        <v>1</v>
      </c>
      <c r="J29958" t="s">
        <v>25</v>
      </c>
      <c r="K29958" t="s">
        <v>179947</v>
      </c>
      <c r="L29958" t="s">
        <v>179981</v>
      </c>
      <c r="M29958" t="s">
        <v>179982</v>
      </c>
      <c r="N29958" t="s">
        <v>179983</v>
      </c>
      <c r="O29958" t="s">
        <v>179950</v>
      </c>
      <c r="P29958" t="s">
        <v>179957</v>
      </c>
      <c r="Q29958" t="s">
        <v>179984</v>
      </c>
    </row>
    <row r="29959" spans="1:17" x14ac:dyDescent="0.3">
      <c r="A29959" t="s">
        <v>179985</v>
      </c>
      <c r="B29959" t="s">
        <v>179945</v>
      </c>
      <c r="C29959" t="s">
        <v>30</v>
      </c>
      <c r="D29959" t="s">
        <v>27343</v>
      </c>
      <c r="E29959" t="s">
        <v>179986</v>
      </c>
      <c r="G29959" t="s">
        <v>23</v>
      </c>
      <c r="H29959" t="s">
        <v>24</v>
      </c>
      <c r="I29959" t="b">
        <v>1</v>
      </c>
      <c r="J29959" t="s">
        <v>25</v>
      </c>
      <c r="K29959" t="s">
        <v>179947</v>
      </c>
      <c r="L29959" t="s">
        <v>81</v>
      </c>
      <c r="M29959" t="s">
        <v>179987</v>
      </c>
      <c r="N29959" t="s">
        <v>179988</v>
      </c>
      <c r="O29959" t="s">
        <v>179950</v>
      </c>
      <c r="P29959" t="s">
        <v>179957</v>
      </c>
      <c r="Q29959" t="s">
        <v>179989</v>
      </c>
    </row>
    <row r="29960" spans="1:17" x14ac:dyDescent="0.3">
      <c r="A29960" t="s">
        <v>179990</v>
      </c>
      <c r="B29960" t="s">
        <v>179945</v>
      </c>
      <c r="C29960" t="s">
        <v>30</v>
      </c>
      <c r="D29960" t="s">
        <v>27343</v>
      </c>
      <c r="E29960" t="s">
        <v>179991</v>
      </c>
      <c r="G29960" t="s">
        <v>23</v>
      </c>
      <c r="H29960" t="s">
        <v>24</v>
      </c>
      <c r="I29960" t="b">
        <v>1</v>
      </c>
      <c r="J29960" t="s">
        <v>25</v>
      </c>
      <c r="K29960" t="s">
        <v>179947</v>
      </c>
      <c r="L29960" t="s">
        <v>68</v>
      </c>
      <c r="M29960" t="s">
        <v>179992</v>
      </c>
      <c r="N29960" t="s">
        <v>179993</v>
      </c>
      <c r="O29960" t="s">
        <v>179950</v>
      </c>
      <c r="P29960" t="s">
        <v>179957</v>
      </c>
      <c r="Q29960" t="s">
        <v>179984</v>
      </c>
    </row>
    <row r="29961" spans="1:17" x14ac:dyDescent="0.3">
      <c r="A29961" t="s">
        <v>179994</v>
      </c>
      <c r="B29961" t="s">
        <v>179945</v>
      </c>
      <c r="C29961" t="s">
        <v>30</v>
      </c>
      <c r="D29961" t="s">
        <v>162361</v>
      </c>
      <c r="E29961" t="s">
        <v>179995</v>
      </c>
      <c r="G29961" t="s">
        <v>23</v>
      </c>
      <c r="H29961" t="s">
        <v>24</v>
      </c>
      <c r="I29961" t="b">
        <v>1</v>
      </c>
      <c r="J29961" t="s">
        <v>25</v>
      </c>
      <c r="K29961" t="s">
        <v>179947</v>
      </c>
      <c r="L29961" t="s">
        <v>17874</v>
      </c>
      <c r="M29961" t="s">
        <v>179996</v>
      </c>
      <c r="N29961" t="s">
        <v>179997</v>
      </c>
      <c r="O29961" t="s">
        <v>179950</v>
      </c>
      <c r="P29961" t="s">
        <v>179957</v>
      </c>
      <c r="Q29961" t="s">
        <v>179998</v>
      </c>
    </row>
    <row r="29962" spans="1:17" x14ac:dyDescent="0.3">
      <c r="A29962" t="s">
        <v>179999</v>
      </c>
      <c r="B29962" t="s">
        <v>180000</v>
      </c>
      <c r="C29962" t="s">
        <v>30</v>
      </c>
      <c r="D29962" t="s">
        <v>20</v>
      </c>
      <c r="E29962" t="s">
        <v>180001</v>
      </c>
      <c r="F29962" t="s">
        <v>180002</v>
      </c>
      <c r="G29962" t="s">
        <v>23</v>
      </c>
      <c r="H29962" t="s">
        <v>38</v>
      </c>
      <c r="I29962" t="b">
        <v>1</v>
      </c>
      <c r="J29962" t="s">
        <v>158</v>
      </c>
      <c r="K29962" t="s">
        <v>180003</v>
      </c>
      <c r="L29962" t="s">
        <v>1215</v>
      </c>
      <c r="M29962" t="s">
        <v>180004</v>
      </c>
      <c r="N29962" t="s">
        <v>180005</v>
      </c>
      <c r="O29962" t="s">
        <v>180006</v>
      </c>
      <c r="P29962" t="s">
        <v>180007</v>
      </c>
      <c r="Q29962" t="s">
        <v>180008</v>
      </c>
    </row>
    <row r="29963" spans="1:17" x14ac:dyDescent="0.3">
      <c r="A29963" t="s">
        <v>180009</v>
      </c>
      <c r="B29963" t="s">
        <v>26072</v>
      </c>
      <c r="C29963" t="s">
        <v>30</v>
      </c>
      <c r="D29963" t="s">
        <v>27343</v>
      </c>
      <c r="E29963" t="s">
        <v>180010</v>
      </c>
      <c r="F29963" t="s">
        <v>63486</v>
      </c>
      <c r="G29963" t="s">
        <v>23</v>
      </c>
      <c r="H29963" t="s">
        <v>24</v>
      </c>
      <c r="I29963" t="b">
        <v>1</v>
      </c>
      <c r="J29963" t="s">
        <v>25</v>
      </c>
      <c r="K29963" t="s">
        <v>74100</v>
      </c>
      <c r="L29963" t="s">
        <v>1488</v>
      </c>
      <c r="M29963" t="s">
        <v>180011</v>
      </c>
      <c r="N29963" t="s">
        <v>180012</v>
      </c>
      <c r="O29963" t="s">
        <v>180013</v>
      </c>
      <c r="P29963" t="s">
        <v>116135</v>
      </c>
      <c r="Q29963" t="s">
        <v>180014</v>
      </c>
    </row>
    <row r="29964" spans="1:17" x14ac:dyDescent="0.3">
      <c r="A29964" t="s">
        <v>180015</v>
      </c>
      <c r="B29964" t="s">
        <v>180016</v>
      </c>
      <c r="C29964" t="s">
        <v>30</v>
      </c>
      <c r="D29964" t="s">
        <v>167186</v>
      </c>
      <c r="E29964" t="s">
        <v>180017</v>
      </c>
      <c r="F29964" t="s">
        <v>180018</v>
      </c>
      <c r="G29964" t="s">
        <v>23</v>
      </c>
      <c r="H29964" t="s">
        <v>24</v>
      </c>
      <c r="I29964" t="b">
        <v>1</v>
      </c>
      <c r="J29964" t="s">
        <v>25</v>
      </c>
      <c r="K29964" t="s">
        <v>180019</v>
      </c>
      <c r="L29964" t="s">
        <v>86520</v>
      </c>
      <c r="M29964" t="s">
        <v>180020</v>
      </c>
      <c r="N29964" t="s">
        <v>180021</v>
      </c>
      <c r="O29964" t="s">
        <v>180022</v>
      </c>
      <c r="P29964" t="s">
        <v>180023</v>
      </c>
      <c r="Q29964" t="s">
        <v>180024</v>
      </c>
    </row>
    <row r="29965" spans="1:17" x14ac:dyDescent="0.3">
      <c r="A29965" t="s">
        <v>180025</v>
      </c>
      <c r="B29965" t="s">
        <v>119433</v>
      </c>
      <c r="C29965" t="s">
        <v>30</v>
      </c>
      <c r="D29965" t="s">
        <v>20</v>
      </c>
      <c r="E29965" t="s">
        <v>180026</v>
      </c>
      <c r="G29965" t="s">
        <v>23</v>
      </c>
      <c r="H29965" t="s">
        <v>24</v>
      </c>
      <c r="I29965" t="b">
        <v>1</v>
      </c>
      <c r="J29965" t="s">
        <v>25</v>
      </c>
      <c r="K29965" t="s">
        <v>119436</v>
      </c>
      <c r="L29965" t="s">
        <v>229</v>
      </c>
      <c r="M29965" t="s">
        <v>180027</v>
      </c>
      <c r="N29965" t="s">
        <v>180028</v>
      </c>
      <c r="O29965" t="s">
        <v>180029</v>
      </c>
      <c r="P29965" t="s">
        <v>180030</v>
      </c>
      <c r="Q29965" t="s">
        <v>180031</v>
      </c>
    </row>
    <row r="29966" spans="1:17" x14ac:dyDescent="0.3">
      <c r="A29966" t="s">
        <v>180032</v>
      </c>
      <c r="B29966" t="s">
        <v>3436</v>
      </c>
      <c r="C29966" t="s">
        <v>30</v>
      </c>
      <c r="D29966" t="s">
        <v>180033</v>
      </c>
      <c r="E29966" t="s">
        <v>180034</v>
      </c>
      <c r="G29966" t="s">
        <v>23</v>
      </c>
      <c r="H29966" t="s">
        <v>24</v>
      </c>
      <c r="I29966" t="b">
        <v>1</v>
      </c>
      <c r="J29966" t="s">
        <v>25</v>
      </c>
      <c r="K29966" t="s">
        <v>180035</v>
      </c>
      <c r="L29966" t="s">
        <v>180036</v>
      </c>
      <c r="M29966" t="s">
        <v>180037</v>
      </c>
      <c r="N29966" t="s">
        <v>180038</v>
      </c>
      <c r="O29966" t="s">
        <v>180039</v>
      </c>
      <c r="P29966" t="s">
        <v>180040</v>
      </c>
      <c r="Q29966" t="s">
        <v>180041</v>
      </c>
    </row>
    <row r="29967" spans="1:17" x14ac:dyDescent="0.3">
      <c r="A29967" t="s">
        <v>180042</v>
      </c>
      <c r="B29967" t="s">
        <v>28124</v>
      </c>
      <c r="C29967" t="s">
        <v>30</v>
      </c>
      <c r="D29967" t="s">
        <v>180043</v>
      </c>
      <c r="E29967" t="s">
        <v>180044</v>
      </c>
      <c r="G29967" t="s">
        <v>23</v>
      </c>
      <c r="H29967" t="s">
        <v>24</v>
      </c>
      <c r="I29967" t="b">
        <v>1</v>
      </c>
      <c r="J29967" t="s">
        <v>25</v>
      </c>
      <c r="K29967" t="s">
        <v>28126</v>
      </c>
      <c r="L29967" t="s">
        <v>7031</v>
      </c>
      <c r="M29967" t="s">
        <v>180045</v>
      </c>
      <c r="N29967" t="s">
        <v>180046</v>
      </c>
      <c r="O29967" t="s">
        <v>180047</v>
      </c>
      <c r="P29967" t="s">
        <v>180048</v>
      </c>
      <c r="Q29967" t="s">
        <v>180049</v>
      </c>
    </row>
    <row r="29968" spans="1:17" x14ac:dyDescent="0.3">
      <c r="A29968" t="s">
        <v>180050</v>
      </c>
      <c r="B29968" t="s">
        <v>22294</v>
      </c>
      <c r="C29968" t="s">
        <v>30</v>
      </c>
      <c r="D29968" t="s">
        <v>172002</v>
      </c>
      <c r="E29968" t="s">
        <v>180051</v>
      </c>
      <c r="G29968" t="s">
        <v>23</v>
      </c>
      <c r="H29968" t="s">
        <v>24</v>
      </c>
      <c r="I29968" t="b">
        <v>1</v>
      </c>
      <c r="J29968" t="s">
        <v>25</v>
      </c>
      <c r="K29968" t="s">
        <v>106505</v>
      </c>
      <c r="L29968" t="s">
        <v>132696</v>
      </c>
      <c r="M29968" t="s">
        <v>180052</v>
      </c>
      <c r="N29968" t="s">
        <v>180053</v>
      </c>
      <c r="O29968" t="s">
        <v>180054</v>
      </c>
      <c r="P29968" t="s">
        <v>180055</v>
      </c>
      <c r="Q29968" t="s">
        <v>180056</v>
      </c>
    </row>
    <row r="29969" spans="1:17" x14ac:dyDescent="0.3">
      <c r="A29969" t="s">
        <v>180057</v>
      </c>
      <c r="B29969" t="s">
        <v>89176</v>
      </c>
      <c r="C29969" t="s">
        <v>30</v>
      </c>
      <c r="D29969" t="s">
        <v>20</v>
      </c>
      <c r="E29969" t="s">
        <v>180058</v>
      </c>
      <c r="G29969" t="s">
        <v>23</v>
      </c>
      <c r="H29969" t="s">
        <v>24</v>
      </c>
      <c r="I29969" t="b">
        <v>1</v>
      </c>
      <c r="J29969" t="s">
        <v>25</v>
      </c>
      <c r="K29969" t="s">
        <v>134936</v>
      </c>
      <c r="L29969" t="s">
        <v>64098</v>
      </c>
      <c r="M29969" t="s">
        <v>180059</v>
      </c>
      <c r="N29969" t="s">
        <v>180060</v>
      </c>
      <c r="O29969" t="s">
        <v>180061</v>
      </c>
      <c r="P29969" t="s">
        <v>89181</v>
      </c>
    </row>
    <row r="29970" spans="1:17" x14ac:dyDescent="0.3">
      <c r="A29970" t="s">
        <v>180062</v>
      </c>
      <c r="B29970" t="s">
        <v>36217</v>
      </c>
      <c r="C29970" t="s">
        <v>30</v>
      </c>
      <c r="D29970" t="s">
        <v>20</v>
      </c>
      <c r="E29970" t="s">
        <v>180063</v>
      </c>
      <c r="F29970" t="s">
        <v>109356</v>
      </c>
      <c r="G29970" t="s">
        <v>23</v>
      </c>
      <c r="H29970" t="s">
        <v>24</v>
      </c>
      <c r="I29970" t="b">
        <v>1</v>
      </c>
      <c r="J29970" t="s">
        <v>25</v>
      </c>
      <c r="K29970" t="s">
        <v>36219</v>
      </c>
      <c r="L29970" t="s">
        <v>37360</v>
      </c>
      <c r="M29970" t="s">
        <v>180064</v>
      </c>
      <c r="N29970" t="s">
        <v>180065</v>
      </c>
      <c r="O29970" t="s">
        <v>36222</v>
      </c>
      <c r="P29970" t="s">
        <v>36223</v>
      </c>
      <c r="Q29970" t="s">
        <v>180066</v>
      </c>
    </row>
    <row r="29971" spans="1:17" x14ac:dyDescent="0.3">
      <c r="A29971" t="s">
        <v>180067</v>
      </c>
      <c r="B29971" t="s">
        <v>160495</v>
      </c>
      <c r="C29971" t="s">
        <v>106</v>
      </c>
      <c r="D29971" t="s">
        <v>20</v>
      </c>
      <c r="E29971" t="s">
        <v>180068</v>
      </c>
      <c r="G29971" t="s">
        <v>23</v>
      </c>
      <c r="H29971" t="s">
        <v>24</v>
      </c>
      <c r="I29971" t="b">
        <v>1</v>
      </c>
      <c r="J29971" t="s">
        <v>25</v>
      </c>
      <c r="K29971" t="s">
        <v>160497</v>
      </c>
      <c r="L29971" t="s">
        <v>4201</v>
      </c>
      <c r="M29971" t="s">
        <v>180069</v>
      </c>
      <c r="N29971" t="s">
        <v>180070</v>
      </c>
      <c r="O29971" t="s">
        <v>180071</v>
      </c>
      <c r="P29971" t="s">
        <v>180072</v>
      </c>
      <c r="Q29971" t="s">
        <v>180073</v>
      </c>
    </row>
    <row r="29972" spans="1:17" x14ac:dyDescent="0.3">
      <c r="A29972" t="s">
        <v>180074</v>
      </c>
      <c r="B29972" t="s">
        <v>67575</v>
      </c>
      <c r="C29972" t="s">
        <v>106</v>
      </c>
      <c r="D29972" t="s">
        <v>20</v>
      </c>
      <c r="E29972" t="s">
        <v>180075</v>
      </c>
      <c r="G29972" t="s">
        <v>23</v>
      </c>
      <c r="H29972" t="s">
        <v>24</v>
      </c>
      <c r="I29972" t="b">
        <v>1</v>
      </c>
      <c r="J29972" t="s">
        <v>25</v>
      </c>
      <c r="K29972" t="s">
        <v>180076</v>
      </c>
      <c r="L29972" t="s">
        <v>107350</v>
      </c>
      <c r="M29972" t="s">
        <v>180077</v>
      </c>
      <c r="N29972" t="s">
        <v>180078</v>
      </c>
      <c r="O29972" t="s">
        <v>180079</v>
      </c>
      <c r="P29972" t="s">
        <v>116301</v>
      </c>
      <c r="Q29972" t="s">
        <v>180080</v>
      </c>
    </row>
    <row r="29973" spans="1:17" x14ac:dyDescent="0.3">
      <c r="A29973" t="s">
        <v>180081</v>
      </c>
      <c r="B29973" t="s">
        <v>67575</v>
      </c>
      <c r="C29973" t="s">
        <v>106</v>
      </c>
      <c r="D29973" t="s">
        <v>20</v>
      </c>
      <c r="E29973" t="s">
        <v>108674</v>
      </c>
      <c r="G29973" t="s">
        <v>23</v>
      </c>
      <c r="H29973" t="s">
        <v>24</v>
      </c>
      <c r="I29973" t="b">
        <v>1</v>
      </c>
      <c r="J29973" t="s">
        <v>25</v>
      </c>
      <c r="K29973" t="s">
        <v>116297</v>
      </c>
      <c r="L29973" t="s">
        <v>6407</v>
      </c>
      <c r="M29973" t="s">
        <v>180082</v>
      </c>
      <c r="N29973" t="s">
        <v>180083</v>
      </c>
      <c r="O29973" t="s">
        <v>180084</v>
      </c>
      <c r="P29973" t="s">
        <v>180085</v>
      </c>
      <c r="Q29973" t="s">
        <v>180086</v>
      </c>
    </row>
    <row r="29974" spans="1:17" x14ac:dyDescent="0.3">
      <c r="A29974" t="s">
        <v>180087</v>
      </c>
      <c r="B29974" t="s">
        <v>63506</v>
      </c>
      <c r="C29974" t="s">
        <v>106</v>
      </c>
      <c r="D29974" t="s">
        <v>176894</v>
      </c>
      <c r="E29974" t="s">
        <v>180088</v>
      </c>
      <c r="F29974" t="s">
        <v>95022</v>
      </c>
      <c r="G29974" t="s">
        <v>23</v>
      </c>
      <c r="H29974" t="s">
        <v>24</v>
      </c>
      <c r="I29974" t="b">
        <v>1</v>
      </c>
      <c r="J29974" t="s">
        <v>25</v>
      </c>
      <c r="K29974" t="s">
        <v>63508</v>
      </c>
      <c r="L29974" t="s">
        <v>13458</v>
      </c>
      <c r="M29974" t="s">
        <v>180089</v>
      </c>
      <c r="N29974" t="s">
        <v>180090</v>
      </c>
      <c r="O29974" t="s">
        <v>180091</v>
      </c>
      <c r="P29974" t="s">
        <v>175689</v>
      </c>
      <c r="Q29974" t="s">
        <v>180092</v>
      </c>
    </row>
    <row r="29975" spans="1:17" x14ac:dyDescent="0.3">
      <c r="A29975" t="s">
        <v>180093</v>
      </c>
      <c r="B29975" t="s">
        <v>55158</v>
      </c>
      <c r="C29975" t="s">
        <v>30</v>
      </c>
      <c r="D29975" t="s">
        <v>173431</v>
      </c>
      <c r="E29975" t="s">
        <v>180094</v>
      </c>
      <c r="G29975" t="s">
        <v>23</v>
      </c>
      <c r="H29975" t="s">
        <v>24</v>
      </c>
      <c r="I29975" t="b">
        <v>1</v>
      </c>
      <c r="J29975" t="s">
        <v>25</v>
      </c>
      <c r="K29975" t="s">
        <v>55160</v>
      </c>
      <c r="L29975" t="s">
        <v>21336</v>
      </c>
      <c r="M29975" t="s">
        <v>180095</v>
      </c>
      <c r="N29975" t="s">
        <v>180096</v>
      </c>
      <c r="O29975" t="s">
        <v>55163</v>
      </c>
      <c r="P29975" t="s">
        <v>180097</v>
      </c>
      <c r="Q29975" t="s">
        <v>180098</v>
      </c>
    </row>
    <row r="29976" spans="1:17" x14ac:dyDescent="0.3">
      <c r="A29976" t="s">
        <v>180099</v>
      </c>
      <c r="B29976" t="s">
        <v>55158</v>
      </c>
      <c r="C29976" t="s">
        <v>30</v>
      </c>
      <c r="D29976" t="s">
        <v>20</v>
      </c>
      <c r="E29976" t="s">
        <v>180100</v>
      </c>
      <c r="F29976" t="s">
        <v>4644</v>
      </c>
      <c r="G29976" t="s">
        <v>23</v>
      </c>
      <c r="H29976" t="s">
        <v>24</v>
      </c>
      <c r="I29976" t="b">
        <v>1</v>
      </c>
      <c r="J29976" t="s">
        <v>25</v>
      </c>
      <c r="K29976" t="s">
        <v>55160</v>
      </c>
      <c r="L29976" t="s">
        <v>180101</v>
      </c>
      <c r="M29976" t="s">
        <v>180102</v>
      </c>
      <c r="N29976" t="s">
        <v>180103</v>
      </c>
      <c r="O29976" t="s">
        <v>180104</v>
      </c>
      <c r="P29976" t="s">
        <v>180097</v>
      </c>
      <c r="Q29976" t="s">
        <v>180105</v>
      </c>
    </row>
    <row r="29977" spans="1:17" x14ac:dyDescent="0.3">
      <c r="A29977" t="s">
        <v>180106</v>
      </c>
      <c r="B29977" t="s">
        <v>55158</v>
      </c>
      <c r="C29977" t="s">
        <v>30</v>
      </c>
      <c r="D29977" t="s">
        <v>20</v>
      </c>
      <c r="E29977" t="s">
        <v>180107</v>
      </c>
      <c r="F29977" t="s">
        <v>4644</v>
      </c>
      <c r="G29977" t="s">
        <v>23</v>
      </c>
      <c r="H29977" t="s">
        <v>24</v>
      </c>
      <c r="I29977" t="b">
        <v>1</v>
      </c>
      <c r="J29977" t="s">
        <v>25</v>
      </c>
      <c r="K29977" t="s">
        <v>55160</v>
      </c>
      <c r="L29977" t="s">
        <v>15202</v>
      </c>
      <c r="M29977" t="s">
        <v>180108</v>
      </c>
      <c r="N29977" t="s">
        <v>180109</v>
      </c>
      <c r="O29977" t="s">
        <v>180110</v>
      </c>
      <c r="P29977" t="s">
        <v>180111</v>
      </c>
      <c r="Q29977" t="s">
        <v>180112</v>
      </c>
    </row>
    <row r="29978" spans="1:17" x14ac:dyDescent="0.3">
      <c r="A29978" t="s">
        <v>180113</v>
      </c>
      <c r="B29978" t="s">
        <v>55158</v>
      </c>
      <c r="C29978" t="s">
        <v>30</v>
      </c>
      <c r="D29978" t="s">
        <v>20</v>
      </c>
      <c r="E29978" t="s">
        <v>180114</v>
      </c>
      <c r="G29978" t="s">
        <v>23</v>
      </c>
      <c r="H29978" t="s">
        <v>24</v>
      </c>
      <c r="I29978" t="b">
        <v>1</v>
      </c>
      <c r="J29978" t="s">
        <v>25</v>
      </c>
      <c r="K29978" t="s">
        <v>55160</v>
      </c>
      <c r="L29978" t="s">
        <v>180115</v>
      </c>
      <c r="M29978" t="s">
        <v>180116</v>
      </c>
      <c r="N29978" t="s">
        <v>180117</v>
      </c>
      <c r="O29978" t="s">
        <v>180104</v>
      </c>
      <c r="P29978" t="s">
        <v>180097</v>
      </c>
      <c r="Q29978" t="s">
        <v>180118</v>
      </c>
    </row>
    <row r="29979" spans="1:17" x14ac:dyDescent="0.3">
      <c r="A29979" t="s">
        <v>180119</v>
      </c>
      <c r="B29979" t="s">
        <v>210</v>
      </c>
      <c r="C29979" t="s">
        <v>30</v>
      </c>
      <c r="D29979" t="s">
        <v>20</v>
      </c>
      <c r="E29979" t="s">
        <v>180120</v>
      </c>
      <c r="F29979" t="s">
        <v>45641</v>
      </c>
      <c r="G29979" t="s">
        <v>23</v>
      </c>
      <c r="H29979" t="s">
        <v>24</v>
      </c>
      <c r="I29979" t="b">
        <v>1</v>
      </c>
      <c r="J29979" t="s">
        <v>25</v>
      </c>
      <c r="K29979" t="s">
        <v>212</v>
      </c>
      <c r="L29979" t="s">
        <v>4483</v>
      </c>
      <c r="M29979" t="s">
        <v>180121</v>
      </c>
      <c r="N29979" t="s">
        <v>180122</v>
      </c>
      <c r="O29979" t="s">
        <v>18961</v>
      </c>
      <c r="P29979" t="s">
        <v>18962</v>
      </c>
      <c r="Q29979" t="s">
        <v>180123</v>
      </c>
    </row>
    <row r="29980" spans="1:17" x14ac:dyDescent="0.3">
      <c r="A29980" t="s">
        <v>180124</v>
      </c>
      <c r="B29980" t="s">
        <v>121372</v>
      </c>
      <c r="C29980" t="s">
        <v>30</v>
      </c>
      <c r="D29980" t="s">
        <v>25251</v>
      </c>
      <c r="E29980" t="s">
        <v>180125</v>
      </c>
      <c r="F29980" t="s">
        <v>121374</v>
      </c>
      <c r="G29980" t="s">
        <v>23</v>
      </c>
      <c r="H29980" t="s">
        <v>24</v>
      </c>
      <c r="I29980" t="b">
        <v>1</v>
      </c>
      <c r="J29980" t="s">
        <v>25</v>
      </c>
      <c r="K29980" t="s">
        <v>130589</v>
      </c>
      <c r="L29980" t="s">
        <v>5814</v>
      </c>
      <c r="M29980" t="s">
        <v>180126</v>
      </c>
      <c r="N29980" t="s">
        <v>180127</v>
      </c>
      <c r="O29980" t="s">
        <v>180128</v>
      </c>
      <c r="P29980" t="s">
        <v>180129</v>
      </c>
    </row>
    <row r="29981" spans="1:17" x14ac:dyDescent="0.3">
      <c r="A29981" t="s">
        <v>180130</v>
      </c>
      <c r="B29981" t="s">
        <v>173196</v>
      </c>
      <c r="C29981" t="s">
        <v>30</v>
      </c>
      <c r="D29981" t="s">
        <v>98032</v>
      </c>
      <c r="E29981" t="s">
        <v>180131</v>
      </c>
      <c r="F29981" t="s">
        <v>180132</v>
      </c>
      <c r="G29981" t="s">
        <v>23</v>
      </c>
      <c r="H29981" t="s">
        <v>38</v>
      </c>
      <c r="I29981" t="b">
        <v>1</v>
      </c>
      <c r="J29981" t="s">
        <v>25</v>
      </c>
      <c r="K29981" t="s">
        <v>173198</v>
      </c>
      <c r="L29981" t="s">
        <v>5051</v>
      </c>
      <c r="M29981" t="s">
        <v>180133</v>
      </c>
      <c r="N29981" t="s">
        <v>180134</v>
      </c>
      <c r="O29981" t="s">
        <v>173201</v>
      </c>
      <c r="P29981" t="s">
        <v>180135</v>
      </c>
      <c r="Q29981" t="s">
        <v>180136</v>
      </c>
    </row>
    <row r="29982" spans="1:17" x14ac:dyDescent="0.3">
      <c r="A29982" t="s">
        <v>180137</v>
      </c>
      <c r="B29982" t="s">
        <v>173196</v>
      </c>
      <c r="C29982" t="s">
        <v>30</v>
      </c>
      <c r="D29982" t="s">
        <v>98032</v>
      </c>
      <c r="E29982" t="s">
        <v>180138</v>
      </c>
      <c r="F29982" t="s">
        <v>180132</v>
      </c>
      <c r="G29982" t="s">
        <v>23</v>
      </c>
      <c r="H29982" t="s">
        <v>38</v>
      </c>
      <c r="I29982" t="b">
        <v>1</v>
      </c>
      <c r="J29982" t="s">
        <v>25</v>
      </c>
      <c r="K29982" t="s">
        <v>173198</v>
      </c>
      <c r="L29982" t="s">
        <v>9240</v>
      </c>
      <c r="M29982" t="s">
        <v>180139</v>
      </c>
      <c r="N29982" t="s">
        <v>180140</v>
      </c>
      <c r="O29982" t="s">
        <v>173201</v>
      </c>
      <c r="P29982" t="s">
        <v>180135</v>
      </c>
      <c r="Q29982" t="s">
        <v>180141</v>
      </c>
    </row>
    <row r="29983" spans="1:17" x14ac:dyDescent="0.3">
      <c r="A29983" t="s">
        <v>180142</v>
      </c>
      <c r="B29983" t="s">
        <v>180000</v>
      </c>
      <c r="C29983" t="s">
        <v>30</v>
      </c>
      <c r="D29983" t="s">
        <v>20</v>
      </c>
      <c r="E29983" t="s">
        <v>180143</v>
      </c>
      <c r="F29983" t="s">
        <v>180002</v>
      </c>
      <c r="G29983" t="s">
        <v>23</v>
      </c>
      <c r="H29983" t="s">
        <v>38</v>
      </c>
      <c r="I29983" t="b">
        <v>1</v>
      </c>
      <c r="J29983" t="s">
        <v>25</v>
      </c>
      <c r="K29983" t="s">
        <v>180003</v>
      </c>
      <c r="L29983" t="s">
        <v>23044</v>
      </c>
      <c r="M29983" t="s">
        <v>180144</v>
      </c>
      <c r="N29983" t="s">
        <v>180145</v>
      </c>
      <c r="O29983" t="s">
        <v>180146</v>
      </c>
      <c r="P29983" t="s">
        <v>180007</v>
      </c>
      <c r="Q29983" t="s">
        <v>180147</v>
      </c>
    </row>
    <row r="29984" spans="1:17" x14ac:dyDescent="0.3">
      <c r="A29984" t="s">
        <v>180148</v>
      </c>
      <c r="B29984" t="s">
        <v>180000</v>
      </c>
      <c r="C29984" t="s">
        <v>30</v>
      </c>
      <c r="D29984" t="s">
        <v>20</v>
      </c>
      <c r="E29984" t="s">
        <v>180149</v>
      </c>
      <c r="F29984" t="s">
        <v>180002</v>
      </c>
      <c r="G29984" t="s">
        <v>23</v>
      </c>
      <c r="H29984" t="s">
        <v>38</v>
      </c>
      <c r="I29984" t="b">
        <v>1</v>
      </c>
      <c r="J29984" t="s">
        <v>25</v>
      </c>
      <c r="K29984" t="s">
        <v>180003</v>
      </c>
      <c r="L29984" t="s">
        <v>9740</v>
      </c>
      <c r="M29984" t="s">
        <v>180150</v>
      </c>
      <c r="N29984" t="s">
        <v>180151</v>
      </c>
      <c r="O29984" t="s">
        <v>180006</v>
      </c>
      <c r="P29984" t="s">
        <v>180152</v>
      </c>
      <c r="Q29984" t="s">
        <v>180153</v>
      </c>
    </row>
    <row r="29985" spans="1:17" x14ac:dyDescent="0.3">
      <c r="A29985" t="s">
        <v>180154</v>
      </c>
      <c r="B29985" t="s">
        <v>180000</v>
      </c>
      <c r="C29985" t="s">
        <v>30</v>
      </c>
      <c r="D29985" t="s">
        <v>20</v>
      </c>
      <c r="E29985" t="s">
        <v>180155</v>
      </c>
      <c r="F29985" t="s">
        <v>180002</v>
      </c>
      <c r="G29985" t="s">
        <v>23</v>
      </c>
      <c r="H29985" t="s">
        <v>38</v>
      </c>
      <c r="I29985" t="b">
        <v>1</v>
      </c>
      <c r="J29985" t="s">
        <v>25</v>
      </c>
      <c r="K29985" t="s">
        <v>180003</v>
      </c>
      <c r="L29985" t="s">
        <v>16848</v>
      </c>
      <c r="M29985" t="s">
        <v>180156</v>
      </c>
      <c r="N29985" t="s">
        <v>180157</v>
      </c>
      <c r="O29985" t="s">
        <v>180006</v>
      </c>
      <c r="P29985" t="s">
        <v>180158</v>
      </c>
      <c r="Q29985" t="s">
        <v>180159</v>
      </c>
    </row>
    <row r="29986" spans="1:17" x14ac:dyDescent="0.3">
      <c r="A29986" t="s">
        <v>180160</v>
      </c>
      <c r="B29986" t="s">
        <v>35934</v>
      </c>
      <c r="C29986" t="s">
        <v>30</v>
      </c>
      <c r="D29986" t="s">
        <v>20</v>
      </c>
      <c r="E29986" t="s">
        <v>180161</v>
      </c>
      <c r="G29986" t="s">
        <v>23</v>
      </c>
      <c r="H29986" t="s">
        <v>24</v>
      </c>
      <c r="I29986" t="b">
        <v>1</v>
      </c>
      <c r="J29986" t="s">
        <v>25</v>
      </c>
      <c r="K29986" t="s">
        <v>35937</v>
      </c>
      <c r="L29986" t="s">
        <v>12325</v>
      </c>
      <c r="M29986" t="s">
        <v>180162</v>
      </c>
      <c r="N29986" t="s">
        <v>180163</v>
      </c>
      <c r="O29986" t="s">
        <v>180164</v>
      </c>
      <c r="P29986" t="s">
        <v>180165</v>
      </c>
      <c r="Q29986" t="s">
        <v>180166</v>
      </c>
    </row>
    <row r="29987" spans="1:17" x14ac:dyDescent="0.3">
      <c r="A29987" t="s">
        <v>180167</v>
      </c>
      <c r="B29987" t="s">
        <v>180168</v>
      </c>
      <c r="C29987" t="s">
        <v>30</v>
      </c>
      <c r="D29987" t="s">
        <v>113536</v>
      </c>
      <c r="E29987" t="s">
        <v>180169</v>
      </c>
      <c r="F29987" t="s">
        <v>180170</v>
      </c>
      <c r="G29987" t="s">
        <v>23</v>
      </c>
      <c r="H29987" t="s">
        <v>24</v>
      </c>
      <c r="I29987" t="b">
        <v>1</v>
      </c>
      <c r="J29987" t="s">
        <v>25</v>
      </c>
      <c r="K29987" t="s">
        <v>180171</v>
      </c>
      <c r="L29987" t="s">
        <v>2182</v>
      </c>
      <c r="M29987" t="s">
        <v>180172</v>
      </c>
      <c r="N29987" t="s">
        <v>180173</v>
      </c>
      <c r="O29987" t="s">
        <v>180174</v>
      </c>
      <c r="P29987" t="s">
        <v>180175</v>
      </c>
      <c r="Q29987" t="s">
        <v>180176</v>
      </c>
    </row>
    <row r="29988" spans="1:17" x14ac:dyDescent="0.3">
      <c r="A29988" t="s">
        <v>180177</v>
      </c>
      <c r="B29988" t="s">
        <v>35236</v>
      </c>
      <c r="C29988" t="s">
        <v>30</v>
      </c>
      <c r="D29988" t="s">
        <v>20</v>
      </c>
      <c r="E29988" t="s">
        <v>180178</v>
      </c>
      <c r="G29988" t="s">
        <v>23</v>
      </c>
      <c r="H29988" t="s">
        <v>24</v>
      </c>
      <c r="I29988" t="b">
        <v>1</v>
      </c>
      <c r="J29988" t="s">
        <v>25</v>
      </c>
      <c r="K29988" t="s">
        <v>180179</v>
      </c>
      <c r="L29988" t="s">
        <v>37360</v>
      </c>
      <c r="M29988" t="s">
        <v>180180</v>
      </c>
      <c r="N29988" t="s">
        <v>180181</v>
      </c>
      <c r="O29988" t="s">
        <v>180182</v>
      </c>
      <c r="Q29988" t="s">
        <v>180183</v>
      </c>
    </row>
    <row r="29989" spans="1:17" x14ac:dyDescent="0.3">
      <c r="A29989" t="s">
        <v>180184</v>
      </c>
      <c r="B29989" t="s">
        <v>180185</v>
      </c>
      <c r="C29989" t="s">
        <v>30</v>
      </c>
      <c r="D29989" t="s">
        <v>20</v>
      </c>
      <c r="E29989" t="s">
        <v>180186</v>
      </c>
      <c r="G29989" t="s">
        <v>26139</v>
      </c>
      <c r="I29989" t="b">
        <v>1</v>
      </c>
      <c r="J29989" t="s">
        <v>25</v>
      </c>
      <c r="K29989" t="s">
        <v>180187</v>
      </c>
      <c r="L29989" t="s">
        <v>2531</v>
      </c>
      <c r="M29989" t="s">
        <v>180188</v>
      </c>
      <c r="N29989" t="s">
        <v>180189</v>
      </c>
      <c r="O29989" t="s">
        <v>180190</v>
      </c>
      <c r="P29989" t="s">
        <v>180191</v>
      </c>
      <c r="Q29989" t="s">
        <v>180192</v>
      </c>
    </row>
    <row r="29990" spans="1:17" x14ac:dyDescent="0.3">
      <c r="A29990" t="s">
        <v>180193</v>
      </c>
      <c r="B29990" t="s">
        <v>340</v>
      </c>
      <c r="C29990" t="s">
        <v>89</v>
      </c>
      <c r="D29990" t="s">
        <v>130363</v>
      </c>
      <c r="E29990" t="s">
        <v>180194</v>
      </c>
      <c r="G29990" t="s">
        <v>23</v>
      </c>
      <c r="H29990" t="s">
        <v>24</v>
      </c>
      <c r="I29990" t="b">
        <v>1</v>
      </c>
      <c r="J29990" t="s">
        <v>25</v>
      </c>
      <c r="K29990" t="s">
        <v>343</v>
      </c>
      <c r="L29990" t="s">
        <v>4212</v>
      </c>
      <c r="M29990" t="s">
        <v>180195</v>
      </c>
      <c r="N29990" t="s">
        <v>180196</v>
      </c>
      <c r="O29990" t="s">
        <v>135708</v>
      </c>
      <c r="P29990" t="s">
        <v>96860</v>
      </c>
      <c r="Q29990" t="s">
        <v>180197</v>
      </c>
    </row>
    <row r="29991" spans="1:17" x14ac:dyDescent="0.3">
      <c r="A29991" t="s">
        <v>180198</v>
      </c>
      <c r="B29991" t="s">
        <v>16954</v>
      </c>
      <c r="C29991" t="s">
        <v>131</v>
      </c>
      <c r="D29991" t="s">
        <v>20</v>
      </c>
      <c r="E29991" t="s">
        <v>180199</v>
      </c>
      <c r="G29991" t="s">
        <v>23</v>
      </c>
      <c r="H29991" t="s">
        <v>24</v>
      </c>
      <c r="I29991" t="b">
        <v>1</v>
      </c>
      <c r="J29991" t="s">
        <v>25</v>
      </c>
      <c r="K29991" t="s">
        <v>148816</v>
      </c>
      <c r="L29991" t="s">
        <v>8067</v>
      </c>
      <c r="M29991" t="s">
        <v>180200</v>
      </c>
      <c r="N29991" t="s">
        <v>180201</v>
      </c>
      <c r="O29991" t="s">
        <v>180202</v>
      </c>
      <c r="P29991" t="s">
        <v>180203</v>
      </c>
      <c r="Q29991" t="s">
        <v>180204</v>
      </c>
    </row>
    <row r="29992" spans="1:17" x14ac:dyDescent="0.3">
      <c r="A29992" t="s">
        <v>180205</v>
      </c>
      <c r="B29992" t="s">
        <v>16954</v>
      </c>
      <c r="C29992" t="s">
        <v>131</v>
      </c>
      <c r="D29992" t="s">
        <v>169380</v>
      </c>
      <c r="E29992" t="s">
        <v>180206</v>
      </c>
      <c r="G29992" t="s">
        <v>23</v>
      </c>
      <c r="H29992" t="s">
        <v>24</v>
      </c>
      <c r="I29992" t="b">
        <v>1</v>
      </c>
      <c r="J29992" t="s">
        <v>25</v>
      </c>
      <c r="K29992" t="s">
        <v>148816</v>
      </c>
      <c r="L29992" t="s">
        <v>20135</v>
      </c>
      <c r="M29992" t="s">
        <v>180207</v>
      </c>
      <c r="N29992" t="s">
        <v>180208</v>
      </c>
      <c r="O29992" t="s">
        <v>180209</v>
      </c>
      <c r="P29992" t="s">
        <v>180210</v>
      </c>
      <c r="Q29992" t="s">
        <v>180211</v>
      </c>
    </row>
    <row r="29993" spans="1:17" x14ac:dyDescent="0.3">
      <c r="A29993" t="s">
        <v>180212</v>
      </c>
      <c r="B29993" t="s">
        <v>54061</v>
      </c>
      <c r="C29993" t="s">
        <v>30</v>
      </c>
      <c r="D29993" t="s">
        <v>20</v>
      </c>
      <c r="E29993" t="s">
        <v>180213</v>
      </c>
      <c r="F29993" t="s">
        <v>54062</v>
      </c>
      <c r="G29993" t="s">
        <v>23</v>
      </c>
      <c r="H29993" t="s">
        <v>24</v>
      </c>
      <c r="I29993" t="b">
        <v>1</v>
      </c>
      <c r="J29993" t="s">
        <v>25</v>
      </c>
      <c r="K29993" t="s">
        <v>84892</v>
      </c>
      <c r="L29993" t="s">
        <v>1215</v>
      </c>
      <c r="M29993" t="s">
        <v>180214</v>
      </c>
      <c r="N29993" t="s">
        <v>180215</v>
      </c>
      <c r="O29993" t="s">
        <v>156773</v>
      </c>
      <c r="P29993" t="s">
        <v>172540</v>
      </c>
      <c r="Q29993" t="s">
        <v>180216</v>
      </c>
    </row>
    <row r="29994" spans="1:17" x14ac:dyDescent="0.3">
      <c r="A29994" t="s">
        <v>180217</v>
      </c>
      <c r="B29994" t="s">
        <v>77184</v>
      </c>
      <c r="C29994" t="s">
        <v>30</v>
      </c>
      <c r="D29994" t="s">
        <v>20</v>
      </c>
      <c r="E29994" t="s">
        <v>180218</v>
      </c>
      <c r="F29994" t="s">
        <v>132687</v>
      </c>
      <c r="G29994" t="s">
        <v>23</v>
      </c>
      <c r="H29994" t="s">
        <v>24</v>
      </c>
      <c r="I29994" t="b">
        <v>1</v>
      </c>
      <c r="J29994" t="s">
        <v>25</v>
      </c>
      <c r="K29994" t="s">
        <v>132688</v>
      </c>
      <c r="L29994" t="s">
        <v>648</v>
      </c>
      <c r="M29994" t="s">
        <v>180219</v>
      </c>
      <c r="N29994" t="s">
        <v>180220</v>
      </c>
      <c r="O29994" t="s">
        <v>180221</v>
      </c>
      <c r="P29994" t="s">
        <v>132745</v>
      </c>
      <c r="Q29994" t="s">
        <v>180222</v>
      </c>
    </row>
    <row r="29995" spans="1:17" x14ac:dyDescent="0.3">
      <c r="A29995" t="s">
        <v>180223</v>
      </c>
      <c r="B29995" t="s">
        <v>180224</v>
      </c>
      <c r="C29995" t="s">
        <v>30</v>
      </c>
      <c r="D29995" t="s">
        <v>66530</v>
      </c>
      <c r="E29995" t="s">
        <v>180225</v>
      </c>
      <c r="F29995" t="s">
        <v>180226</v>
      </c>
      <c r="G29995" t="s">
        <v>23</v>
      </c>
      <c r="H29995" t="s">
        <v>24</v>
      </c>
      <c r="I29995" t="b">
        <v>1</v>
      </c>
      <c r="J29995" t="s">
        <v>25</v>
      </c>
      <c r="K29995" t="s">
        <v>180227</v>
      </c>
      <c r="L29995" t="s">
        <v>81</v>
      </c>
      <c r="M29995" t="s">
        <v>180228</v>
      </c>
      <c r="N29995" t="s">
        <v>180229</v>
      </c>
      <c r="O29995" t="s">
        <v>180230</v>
      </c>
      <c r="P29995" t="s">
        <v>180231</v>
      </c>
      <c r="Q29995" t="s">
        <v>180232</v>
      </c>
    </row>
    <row r="29996" spans="1:17" x14ac:dyDescent="0.3">
      <c r="A29996" t="s">
        <v>180233</v>
      </c>
      <c r="B29996" t="s">
        <v>125464</v>
      </c>
      <c r="C29996" t="s">
        <v>30</v>
      </c>
      <c r="D29996" t="s">
        <v>20</v>
      </c>
      <c r="E29996" t="s">
        <v>180234</v>
      </c>
      <c r="G29996" t="s">
        <v>23</v>
      </c>
      <c r="H29996" t="s">
        <v>38</v>
      </c>
      <c r="I29996" t="b">
        <v>1</v>
      </c>
      <c r="J29996" t="s">
        <v>25</v>
      </c>
      <c r="K29996" t="s">
        <v>125466</v>
      </c>
      <c r="L29996" t="s">
        <v>120</v>
      </c>
      <c r="M29996" t="s">
        <v>180235</v>
      </c>
      <c r="N29996" t="s">
        <v>180236</v>
      </c>
      <c r="O29996" t="s">
        <v>180237</v>
      </c>
      <c r="P29996" t="s">
        <v>125470</v>
      </c>
      <c r="Q29996" t="s">
        <v>180238</v>
      </c>
    </row>
    <row r="29997" spans="1:17" x14ac:dyDescent="0.3">
      <c r="A29997" t="s">
        <v>180239</v>
      </c>
      <c r="B29997" t="s">
        <v>1466</v>
      </c>
      <c r="C29997" t="s">
        <v>30</v>
      </c>
      <c r="D29997" t="s">
        <v>20</v>
      </c>
      <c r="E29997" t="s">
        <v>180240</v>
      </c>
      <c r="G29997" t="s">
        <v>23</v>
      </c>
      <c r="H29997" t="s">
        <v>24</v>
      </c>
      <c r="I29997" t="b">
        <v>1</v>
      </c>
      <c r="J29997" t="s">
        <v>25</v>
      </c>
      <c r="K29997" t="s">
        <v>56339</v>
      </c>
      <c r="L29997" t="s">
        <v>5278</v>
      </c>
      <c r="M29997" t="s">
        <v>180241</v>
      </c>
      <c r="N29997" t="s">
        <v>180242</v>
      </c>
      <c r="O29997" t="s">
        <v>180243</v>
      </c>
      <c r="P29997" t="s">
        <v>166795</v>
      </c>
      <c r="Q29997" t="s">
        <v>180244</v>
      </c>
    </row>
    <row r="29998" spans="1:17" x14ac:dyDescent="0.3">
      <c r="A29998" t="s">
        <v>180245</v>
      </c>
      <c r="B29998" t="s">
        <v>180246</v>
      </c>
      <c r="C29998" t="s">
        <v>73</v>
      </c>
      <c r="D29998" t="s">
        <v>164750</v>
      </c>
      <c r="E29998" t="s">
        <v>180247</v>
      </c>
      <c r="F29998" t="s">
        <v>180248</v>
      </c>
      <c r="G29998" t="s">
        <v>23</v>
      </c>
      <c r="H29998" t="s">
        <v>24</v>
      </c>
      <c r="I29998" t="b">
        <v>1</v>
      </c>
      <c r="J29998" t="s">
        <v>25</v>
      </c>
      <c r="K29998" t="s">
        <v>180249</v>
      </c>
      <c r="L29998" t="s">
        <v>13335</v>
      </c>
      <c r="M29998" t="s">
        <v>180250</v>
      </c>
      <c r="N29998" t="s">
        <v>180251</v>
      </c>
      <c r="O29998" t="s">
        <v>180252</v>
      </c>
      <c r="P29998" t="s">
        <v>180253</v>
      </c>
      <c r="Q29998" t="s">
        <v>180254</v>
      </c>
    </row>
    <row r="29999" spans="1:17" x14ac:dyDescent="0.3">
      <c r="A29999" t="s">
        <v>180255</v>
      </c>
      <c r="B29999" t="s">
        <v>180256</v>
      </c>
      <c r="C29999" t="s">
        <v>36</v>
      </c>
      <c r="D29999" t="s">
        <v>20</v>
      </c>
      <c r="E29999" t="s">
        <v>180257</v>
      </c>
      <c r="G29999" t="s">
        <v>23</v>
      </c>
      <c r="H29999" t="s">
        <v>24</v>
      </c>
      <c r="I29999" t="b">
        <v>1</v>
      </c>
      <c r="J29999" t="s">
        <v>25</v>
      </c>
      <c r="K29999" t="s">
        <v>180258</v>
      </c>
      <c r="L29999" t="s">
        <v>147835</v>
      </c>
      <c r="M29999" t="s">
        <v>180259</v>
      </c>
      <c r="N29999" t="s">
        <v>180260</v>
      </c>
      <c r="O29999" t="s">
        <v>180261</v>
      </c>
      <c r="P29999" t="s">
        <v>180262</v>
      </c>
      <c r="Q29999" t="s">
        <v>180263</v>
      </c>
    </row>
    <row r="30000" spans="1:17" x14ac:dyDescent="0.3">
      <c r="A30000" t="s">
        <v>180264</v>
      </c>
      <c r="B30000" t="s">
        <v>8710</v>
      </c>
      <c r="C30000" t="s">
        <v>89</v>
      </c>
      <c r="D30000" t="s">
        <v>20</v>
      </c>
      <c r="E30000" t="s">
        <v>12120</v>
      </c>
      <c r="F30000" t="s">
        <v>4644</v>
      </c>
      <c r="G30000" t="s">
        <v>23</v>
      </c>
      <c r="H30000" t="s">
        <v>24</v>
      </c>
      <c r="I30000" t="b">
        <v>1</v>
      </c>
      <c r="J30000" t="s">
        <v>25</v>
      </c>
      <c r="K30000" t="s">
        <v>8713</v>
      </c>
      <c r="L30000" t="s">
        <v>5814</v>
      </c>
      <c r="M30000" t="s">
        <v>171307</v>
      </c>
      <c r="N30000" t="s">
        <v>180265</v>
      </c>
      <c r="O30000" t="s">
        <v>19202</v>
      </c>
      <c r="P30000" t="s">
        <v>171309</v>
      </c>
      <c r="Q30000" t="s">
        <v>180266</v>
      </c>
    </row>
    <row r="30001" spans="1:17" x14ac:dyDescent="0.3">
      <c r="A30001" t="s">
        <v>180267</v>
      </c>
      <c r="B30001" t="s">
        <v>85905</v>
      </c>
      <c r="C30001" t="s">
        <v>30</v>
      </c>
      <c r="D30001" t="s">
        <v>20</v>
      </c>
      <c r="E30001" t="s">
        <v>180268</v>
      </c>
      <c r="F30001" t="s">
        <v>8011</v>
      </c>
      <c r="G30001" t="s">
        <v>23</v>
      </c>
      <c r="H30001" t="s">
        <v>24</v>
      </c>
      <c r="I30001" t="b">
        <v>1</v>
      </c>
      <c r="J30001" t="s">
        <v>25</v>
      </c>
      <c r="K30001" t="s">
        <v>88790</v>
      </c>
      <c r="L30001" t="s">
        <v>101903</v>
      </c>
      <c r="M30001" t="s">
        <v>180269</v>
      </c>
      <c r="N30001" t="s">
        <v>180270</v>
      </c>
      <c r="O30001" t="s">
        <v>180271</v>
      </c>
      <c r="P30001" t="s">
        <v>88794</v>
      </c>
      <c r="Q30001" t="s">
        <v>180272</v>
      </c>
    </row>
  </sheetData>
  <phoneticPr fontId="2" type="noConversion"/>
  <pageMargins left="0.75" right="0.75" top="1" bottom="1" header="0.5" footer="0.5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SJO</cp:lastModifiedBy>
  <dcterms:created xsi:type="dcterms:W3CDTF">2023-07-22T08:13:45Z</dcterms:created>
  <dcterms:modified xsi:type="dcterms:W3CDTF">2023-07-22T09:00:21Z</dcterms:modified>
</cp:coreProperties>
</file>